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31\"/>
    </mc:Choice>
  </mc:AlternateContent>
  <xr:revisionPtr revIDLastSave="0" documentId="13_ncr:8001_{E10032AD-FB23-440C-BE7F-61AE3C7DF611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75" uniqueCount="375">
  <si>
    <t>31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071</t>
  </si>
  <si>
    <t>2001001125</t>
  </si>
  <si>
    <t>B54072</t>
  </si>
  <si>
    <t>B54073</t>
  </si>
  <si>
    <t>B78447</t>
  </si>
  <si>
    <t>B98677</t>
  </si>
  <si>
    <t>B124313</t>
  </si>
  <si>
    <t>B133154</t>
  </si>
  <si>
    <t>B141436</t>
  </si>
  <si>
    <t>B142624</t>
  </si>
  <si>
    <t>B146336</t>
  </si>
  <si>
    <t>B146338</t>
  </si>
  <si>
    <t>B152262</t>
  </si>
  <si>
    <t>B169440</t>
  </si>
  <si>
    <t>B180871</t>
  </si>
  <si>
    <t>B190809</t>
  </si>
  <si>
    <t>B191199</t>
  </si>
  <si>
    <t>B203015</t>
  </si>
  <si>
    <t>B203957</t>
  </si>
  <si>
    <t>B203960</t>
  </si>
  <si>
    <t>B219885</t>
  </si>
  <si>
    <t>B219886</t>
  </si>
  <si>
    <t>B223548</t>
  </si>
  <si>
    <t>B238818</t>
  </si>
  <si>
    <t>B243085</t>
  </si>
  <si>
    <t>B245870</t>
  </si>
  <si>
    <t>B245874</t>
  </si>
  <si>
    <t>B253860</t>
  </si>
  <si>
    <t>B256215</t>
  </si>
  <si>
    <t>B269911</t>
  </si>
  <si>
    <t>B274737</t>
  </si>
  <si>
    <t>B277618</t>
  </si>
  <si>
    <t>B277624</t>
  </si>
  <si>
    <t>B294297</t>
  </si>
  <si>
    <t>B294298</t>
  </si>
  <si>
    <t>B297306</t>
  </si>
  <si>
    <t>B301754</t>
  </si>
  <si>
    <t>B301802</t>
  </si>
  <si>
    <t>B307996</t>
  </si>
  <si>
    <t>B311951</t>
  </si>
  <si>
    <t>B324360</t>
  </si>
  <si>
    <t>B324361</t>
  </si>
  <si>
    <t>B341376</t>
  </si>
  <si>
    <t>B342954</t>
  </si>
  <si>
    <t>B357675</t>
  </si>
  <si>
    <t>B357676</t>
  </si>
  <si>
    <t>B367016</t>
  </si>
  <si>
    <t>B376645</t>
  </si>
  <si>
    <t>B376646</t>
  </si>
  <si>
    <t>B388034</t>
  </si>
  <si>
    <t>B395692</t>
  </si>
  <si>
    <t>B395693</t>
  </si>
  <si>
    <t>B399438</t>
  </si>
  <si>
    <t>B411683</t>
  </si>
  <si>
    <t>B411684</t>
  </si>
  <si>
    <t>B421560</t>
  </si>
  <si>
    <t>B421563</t>
  </si>
  <si>
    <t>B421564</t>
  </si>
  <si>
    <t>B421741</t>
  </si>
  <si>
    <t>B421742</t>
  </si>
  <si>
    <t>B421999</t>
  </si>
  <si>
    <t>B435127</t>
  </si>
  <si>
    <t>B435128</t>
  </si>
  <si>
    <t>B438372</t>
  </si>
  <si>
    <t>B438375</t>
  </si>
  <si>
    <t>B438377</t>
  </si>
  <si>
    <t>B438384</t>
  </si>
  <si>
    <t>B456368</t>
  </si>
  <si>
    <t>B471281</t>
  </si>
  <si>
    <t>B471282</t>
  </si>
  <si>
    <t>B481019</t>
  </si>
  <si>
    <t>B481020</t>
  </si>
  <si>
    <t>B497654</t>
  </si>
  <si>
    <t>B497656</t>
  </si>
  <si>
    <t>B509009</t>
  </si>
  <si>
    <t>B509010</t>
  </si>
  <si>
    <t>B516032</t>
  </si>
  <si>
    <t>B517656</t>
  </si>
  <si>
    <t>B525088</t>
  </si>
  <si>
    <t>B526751</t>
  </si>
  <si>
    <t>B539742</t>
  </si>
  <si>
    <t>B539743</t>
  </si>
  <si>
    <t>B547167</t>
  </si>
  <si>
    <t>B563614</t>
  </si>
  <si>
    <t>B571247</t>
  </si>
  <si>
    <t>B571249</t>
  </si>
  <si>
    <t>B571250</t>
  </si>
  <si>
    <t>B571252</t>
  </si>
  <si>
    <t>B571253</t>
  </si>
  <si>
    <t>B582391</t>
  </si>
  <si>
    <t>B585562</t>
  </si>
  <si>
    <t>B585569</t>
  </si>
  <si>
    <t>B590125</t>
  </si>
  <si>
    <t>B598454</t>
  </si>
  <si>
    <t>B605958</t>
  </si>
  <si>
    <t>B617351</t>
  </si>
  <si>
    <t>B630925</t>
  </si>
  <si>
    <t>B630926</t>
  </si>
  <si>
    <t>B630927</t>
  </si>
  <si>
    <t>B630936</t>
  </si>
  <si>
    <t>B638854</t>
  </si>
  <si>
    <t>B647735</t>
  </si>
  <si>
    <t>B649449</t>
  </si>
  <si>
    <t>B649458</t>
  </si>
  <si>
    <t>B649459</t>
  </si>
  <si>
    <t>B649460</t>
  </si>
  <si>
    <t>B662224</t>
  </si>
  <si>
    <t>B662225</t>
  </si>
  <si>
    <t>B662725</t>
  </si>
  <si>
    <t>B662727</t>
  </si>
  <si>
    <t>B666478</t>
  </si>
  <si>
    <t>B675101</t>
  </si>
  <si>
    <t>B679210</t>
  </si>
  <si>
    <t>B686106</t>
  </si>
  <si>
    <t>B689379</t>
  </si>
  <si>
    <t>B689383</t>
  </si>
  <si>
    <t>B698553</t>
  </si>
  <si>
    <t>B698555</t>
  </si>
  <si>
    <t>B711254</t>
  </si>
  <si>
    <t>B711257</t>
  </si>
  <si>
    <t>B731609</t>
  </si>
  <si>
    <t>B748177</t>
  </si>
  <si>
    <t>B763661</t>
  </si>
  <si>
    <t>B764290</t>
  </si>
  <si>
    <t>B764396</t>
  </si>
  <si>
    <t>B777885</t>
  </si>
  <si>
    <t>B787906</t>
  </si>
  <si>
    <t>B787907</t>
  </si>
  <si>
    <t>B787908</t>
  </si>
  <si>
    <t>B788392</t>
  </si>
  <si>
    <t>B801887</t>
  </si>
  <si>
    <t>B805154</t>
  </si>
  <si>
    <t>B827280</t>
  </si>
  <si>
    <t>B827283</t>
  </si>
  <si>
    <t>B827284</t>
  </si>
  <si>
    <t>B831855</t>
  </si>
  <si>
    <t>B846802</t>
  </si>
  <si>
    <t>B854076</t>
  </si>
  <si>
    <t>B864924</t>
  </si>
  <si>
    <t>B865265</t>
  </si>
  <si>
    <t>B872193</t>
  </si>
  <si>
    <t>B881072</t>
  </si>
  <si>
    <t>B881076</t>
  </si>
  <si>
    <t>B881077</t>
  </si>
  <si>
    <t>B881078</t>
  </si>
  <si>
    <t>B890573</t>
  </si>
  <si>
    <t>B891748</t>
  </si>
  <si>
    <t>B906851</t>
  </si>
  <si>
    <t>B917430</t>
  </si>
  <si>
    <t>B924334</t>
  </si>
  <si>
    <t>B929973</t>
  </si>
  <si>
    <t>B929974</t>
  </si>
  <si>
    <t>B50770</t>
  </si>
  <si>
    <t>B50771</t>
  </si>
  <si>
    <t>B50774</t>
  </si>
  <si>
    <t>B50772</t>
  </si>
  <si>
    <t>B54083</t>
  </si>
  <si>
    <t>B71697</t>
  </si>
  <si>
    <t>B71698</t>
  </si>
  <si>
    <t>B71699</t>
  </si>
  <si>
    <t>B79290</t>
  </si>
  <si>
    <t>B79796</t>
  </si>
  <si>
    <t>B79797</t>
  </si>
  <si>
    <t>B107466</t>
  </si>
  <si>
    <t>B116086</t>
  </si>
  <si>
    <t>B124137</t>
  </si>
  <si>
    <t>B133444</t>
  </si>
  <si>
    <t>B133446</t>
  </si>
  <si>
    <t>B133447</t>
  </si>
  <si>
    <t>B133448</t>
  </si>
  <si>
    <t>B133449</t>
  </si>
  <si>
    <t>B140434</t>
  </si>
  <si>
    <t>B145461</t>
  </si>
  <si>
    <t>B149541</t>
  </si>
  <si>
    <t>B149545</t>
  </si>
  <si>
    <t>B149546</t>
  </si>
  <si>
    <t>B149549</t>
  </si>
  <si>
    <t>B149550</t>
  </si>
  <si>
    <t>B167260</t>
  </si>
  <si>
    <t>B167261</t>
  </si>
  <si>
    <t>B180859</t>
  </si>
  <si>
    <t>B180959</t>
  </si>
  <si>
    <t>B184425</t>
  </si>
  <si>
    <t>B201520</t>
  </si>
  <si>
    <t>B203948</t>
  </si>
  <si>
    <t>B203950</t>
  </si>
  <si>
    <t>B204327</t>
  </si>
  <si>
    <t>B204328</t>
  </si>
  <si>
    <t>B205522</t>
  </si>
  <si>
    <t>B205523</t>
  </si>
  <si>
    <t>B223553</t>
  </si>
  <si>
    <t>B231520</t>
  </si>
  <si>
    <t>B233562</t>
  </si>
  <si>
    <t>B236909</t>
  </si>
  <si>
    <t>B247228</t>
  </si>
  <si>
    <t>B256238</t>
  </si>
  <si>
    <t>B256239</t>
  </si>
  <si>
    <t>B256179</t>
  </si>
  <si>
    <t>B277612</t>
  </si>
  <si>
    <t>B283532</t>
  </si>
  <si>
    <t>B283534</t>
  </si>
  <si>
    <t>B283535</t>
  </si>
  <si>
    <t>B283536</t>
  </si>
  <si>
    <t>B283537</t>
  </si>
  <si>
    <t>B289838</t>
  </si>
  <si>
    <t>B301955</t>
  </si>
  <si>
    <t>B301956</t>
  </si>
  <si>
    <t>B310584</t>
  </si>
  <si>
    <t>B311959</t>
  </si>
  <si>
    <t>B312016</t>
  </si>
  <si>
    <t>B325735</t>
  </si>
  <si>
    <t>B325736</t>
  </si>
  <si>
    <t>B332294</t>
  </si>
  <si>
    <t>B337178</t>
  </si>
  <si>
    <t>B343175</t>
  </si>
  <si>
    <t>B355783</t>
  </si>
  <si>
    <t>B355785</t>
  </si>
  <si>
    <t>B355787</t>
  </si>
  <si>
    <t>B371708</t>
  </si>
  <si>
    <t>B371710</t>
  </si>
  <si>
    <t>B381091</t>
  </si>
  <si>
    <t>B385952</t>
  </si>
  <si>
    <t>B399379</t>
  </si>
  <si>
    <t>B399380</t>
  </si>
  <si>
    <t>B406868</t>
  </si>
  <si>
    <t>B420427</t>
  </si>
  <si>
    <t>B420432</t>
  </si>
  <si>
    <t>B420443</t>
  </si>
  <si>
    <t>B420535</t>
  </si>
  <si>
    <t>B424327</t>
  </si>
  <si>
    <t>B438719</t>
  </si>
  <si>
    <t>B441930</t>
  </si>
  <si>
    <t>B441931</t>
  </si>
  <si>
    <t>B448573</t>
  </si>
  <si>
    <t>B448633</t>
  </si>
  <si>
    <t>B470525</t>
  </si>
  <si>
    <t>B470526</t>
  </si>
  <si>
    <t>B481015</t>
  </si>
  <si>
    <t>B485184</t>
  </si>
  <si>
    <t>B485185</t>
  </si>
  <si>
    <t>B497208</t>
  </si>
  <si>
    <t>B499001</t>
  </si>
  <si>
    <t>B506714</t>
  </si>
  <si>
    <t>B516721</t>
  </si>
  <si>
    <t>B525630</t>
  </si>
  <si>
    <t>B539747</t>
  </si>
  <si>
    <t>B539748</t>
  </si>
  <si>
    <t>B550129</t>
  </si>
  <si>
    <t>B556347</t>
  </si>
  <si>
    <t>B558732</t>
  </si>
  <si>
    <t>B558733</t>
  </si>
  <si>
    <t>B571245</t>
  </si>
  <si>
    <t>B571246</t>
  </si>
  <si>
    <t>B582972</t>
  </si>
  <si>
    <t>B582973</t>
  </si>
  <si>
    <t>B585582</t>
  </si>
  <si>
    <t>B586407</t>
  </si>
  <si>
    <t>B586409</t>
  </si>
  <si>
    <t>B591458</t>
  </si>
  <si>
    <t>B601095</t>
  </si>
  <si>
    <t>B601096</t>
  </si>
  <si>
    <t>B606030</t>
  </si>
  <si>
    <t>B606049</t>
  </si>
  <si>
    <t>B616165</t>
  </si>
  <si>
    <t>B625796</t>
  </si>
  <si>
    <t>B630906</t>
  </si>
  <si>
    <t>B644993</t>
  </si>
  <si>
    <t>B652287</t>
  </si>
  <si>
    <t>B656824</t>
  </si>
  <si>
    <t>B666991</t>
  </si>
  <si>
    <t>B668605</t>
  </si>
  <si>
    <t>B668606</t>
  </si>
  <si>
    <t>B668608</t>
  </si>
  <si>
    <t>B668609</t>
  </si>
  <si>
    <t>B668611</t>
  </si>
  <si>
    <t>B685854</t>
  </si>
  <si>
    <t>B685855</t>
  </si>
  <si>
    <t>B692715</t>
  </si>
  <si>
    <t>B692716</t>
  </si>
  <si>
    <t>B692717</t>
  </si>
  <si>
    <t>B698953</t>
  </si>
  <si>
    <t>B698958</t>
  </si>
  <si>
    <t>B701026</t>
  </si>
  <si>
    <t>B716059</t>
  </si>
  <si>
    <t>B716060</t>
  </si>
  <si>
    <t>B720426</t>
  </si>
  <si>
    <t>B737943</t>
  </si>
  <si>
    <t>B738371</t>
  </si>
  <si>
    <t>B738372</t>
  </si>
  <si>
    <t>B748993</t>
  </si>
  <si>
    <t>B748994</t>
  </si>
  <si>
    <t>B752778</t>
  </si>
  <si>
    <t>B759297</t>
  </si>
  <si>
    <t>B759298</t>
  </si>
  <si>
    <t>B777864</t>
  </si>
  <si>
    <t>B777888</t>
  </si>
  <si>
    <t>B777889</t>
  </si>
  <si>
    <t>B778603</t>
  </si>
  <si>
    <t>B788522</t>
  </si>
  <si>
    <t>B791610</t>
  </si>
  <si>
    <t>B800087</t>
  </si>
  <si>
    <t>B800088</t>
  </si>
  <si>
    <t>B800090</t>
  </si>
  <si>
    <t>B800091</t>
  </si>
  <si>
    <t>B809124</t>
  </si>
  <si>
    <t>B809159</t>
  </si>
  <si>
    <t>B813073</t>
  </si>
  <si>
    <t>B815696</t>
  </si>
  <si>
    <t>B827275</t>
  </si>
  <si>
    <t>B827276</t>
  </si>
  <si>
    <t>B831852</t>
  </si>
  <si>
    <t>B837298</t>
  </si>
  <si>
    <t>B844462</t>
  </si>
  <si>
    <t>B852180</t>
  </si>
  <si>
    <t>B852181</t>
  </si>
  <si>
    <t>B852182</t>
  </si>
  <si>
    <t>B852184</t>
  </si>
  <si>
    <t>B865613</t>
  </si>
  <si>
    <t>B865614</t>
  </si>
  <si>
    <t>B865615</t>
  </si>
  <si>
    <t>B871934</t>
  </si>
  <si>
    <t>B872183</t>
  </si>
  <si>
    <t>B884059</t>
  </si>
  <si>
    <t>B884061</t>
  </si>
  <si>
    <t>B887765</t>
  </si>
  <si>
    <t>B888169</t>
  </si>
  <si>
    <t>B901347</t>
  </si>
  <si>
    <t>B901349</t>
  </si>
  <si>
    <t>B908757</t>
  </si>
  <si>
    <t>B914785</t>
  </si>
  <si>
    <t>B927726</t>
  </si>
  <si>
    <t>B92985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1"/>
  <sheetViews>
    <sheetView tabSelected="1" topLeftCell="C1" workbookViewId="0">
      <selection activeCell="K3" sqref="K3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7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649999999999999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649999999999999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371</v>
      </c>
    </row>
    <row r="8" spans="1:13" s="1" customFormat="1" ht="14.4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649999999999999" customHeight="1" x14ac:dyDescent="0.25">
      <c r="A10" s="7" t="s">
        <v>11</v>
      </c>
      <c r="B10" s="10">
        <v>45869.4693275463</v>
      </c>
      <c r="C10" s="7" t="s">
        <v>9</v>
      </c>
      <c r="D10" s="11">
        <v>141173</v>
      </c>
      <c r="E10" s="12">
        <v>12.8368</v>
      </c>
      <c r="F10" s="7" t="s">
        <v>21</v>
      </c>
      <c r="G10" s="13">
        <v>1812209.57</v>
      </c>
      <c r="H10" s="7" t="s">
        <v>22</v>
      </c>
      <c r="I10" s="12">
        <v>12.91</v>
      </c>
      <c r="J10" s="12">
        <v>12.79</v>
      </c>
    </row>
    <row r="11" spans="1:13" s="1" customFormat="1" ht="19.649999999999999" customHeight="1" x14ac:dyDescent="0.25">
      <c r="A11" s="14"/>
      <c r="B11" s="14"/>
      <c r="C11" s="15" t="s">
        <v>23</v>
      </c>
      <c r="D11" s="16">
        <v>141173</v>
      </c>
      <c r="E11" s="17">
        <v>12.8368</v>
      </c>
      <c r="F11" s="14"/>
      <c r="G11" s="18">
        <v>1812209.57</v>
      </c>
      <c r="H11" s="14"/>
      <c r="I11" s="17">
        <v>12.91</v>
      </c>
      <c r="J11" s="17">
        <v>12.79</v>
      </c>
    </row>
    <row r="12" spans="1:13" s="1" customFormat="1" ht="19.649999999999999" customHeight="1" x14ac:dyDescent="0.25">
      <c r="A12" s="7" t="s">
        <v>11</v>
      </c>
      <c r="B12" s="10">
        <v>45869.4693275463</v>
      </c>
      <c r="C12" s="7" t="s">
        <v>9</v>
      </c>
      <c r="D12" s="11">
        <v>126736</v>
      </c>
      <c r="E12" s="12">
        <v>143.2919</v>
      </c>
      <c r="F12" s="7" t="s">
        <v>24</v>
      </c>
      <c r="G12" s="13">
        <v>18160242.239999998</v>
      </c>
      <c r="H12" s="7" t="s">
        <v>25</v>
      </c>
      <c r="I12" s="12">
        <v>144.05000000000001</v>
      </c>
      <c r="J12" s="12">
        <v>142.75</v>
      </c>
    </row>
    <row r="13" spans="1:13" s="1" customFormat="1" ht="19.649999999999999" customHeight="1" x14ac:dyDescent="0.25">
      <c r="A13" s="14"/>
      <c r="B13" s="14"/>
      <c r="C13" s="15" t="s">
        <v>23</v>
      </c>
      <c r="D13" s="16">
        <v>126736</v>
      </c>
      <c r="E13" s="17">
        <v>143.2919</v>
      </c>
      <c r="F13" s="14"/>
      <c r="G13" s="18">
        <v>18160242.239999998</v>
      </c>
      <c r="H13" s="14"/>
      <c r="I13" s="17">
        <v>144.05000000000001</v>
      </c>
      <c r="J13" s="17">
        <v>142.75</v>
      </c>
    </row>
    <row r="14" spans="1:13" s="1" customFormat="1" ht="19.649999999999999" customHeight="1" x14ac:dyDescent="0.25">
      <c r="A14" s="7" t="s">
        <v>11</v>
      </c>
      <c r="B14" s="10">
        <v>45869.4693275463</v>
      </c>
      <c r="C14" s="7" t="s">
        <v>9</v>
      </c>
      <c r="D14" s="11">
        <v>13909</v>
      </c>
      <c r="E14" s="12">
        <v>95.7333</v>
      </c>
      <c r="F14" s="7" t="s">
        <v>26</v>
      </c>
      <c r="G14" s="13">
        <v>1331554.47</v>
      </c>
      <c r="H14" s="7" t="s">
        <v>27</v>
      </c>
      <c r="I14" s="12">
        <v>96.36</v>
      </c>
      <c r="J14" s="12">
        <v>95.5</v>
      </c>
    </row>
    <row r="15" spans="1:13" s="1" customFormat="1" ht="19.649999999999999" customHeight="1" x14ac:dyDescent="0.25">
      <c r="A15" s="14"/>
      <c r="B15" s="14"/>
      <c r="C15" s="15" t="s">
        <v>23</v>
      </c>
      <c r="D15" s="16">
        <v>13909</v>
      </c>
      <c r="E15" s="17">
        <v>95.7333</v>
      </c>
      <c r="F15" s="14"/>
      <c r="G15" s="18">
        <v>1331554.47</v>
      </c>
      <c r="H15" s="14"/>
      <c r="I15" s="17">
        <v>96.36</v>
      </c>
      <c r="J15" s="17">
        <v>95.5</v>
      </c>
    </row>
    <row r="16" spans="1:13" s="1" customFormat="1" ht="19.649999999999999" customHeight="1" x14ac:dyDescent="0.25">
      <c r="A16" s="34" t="s">
        <v>372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373</v>
      </c>
    </row>
    <row r="19" spans="1:12" s="1" customFormat="1" ht="21.25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649999999999999" customHeight="1" x14ac:dyDescent="0.25">
      <c r="A21" s="21" t="s">
        <v>7</v>
      </c>
      <c r="B21" s="22">
        <v>45869</v>
      </c>
      <c r="C21" s="23">
        <v>45869.3757190857</v>
      </c>
      <c r="D21" s="21" t="s">
        <v>9</v>
      </c>
      <c r="E21" s="21" t="s">
        <v>21</v>
      </c>
      <c r="F21" s="24">
        <v>12.91</v>
      </c>
      <c r="G21" s="21" t="s">
        <v>38</v>
      </c>
      <c r="H21" s="25">
        <v>1430</v>
      </c>
      <c r="I21" s="26">
        <v>18461.3</v>
      </c>
      <c r="J21" s="21" t="s">
        <v>22</v>
      </c>
      <c r="K21" s="21" t="s">
        <v>39</v>
      </c>
      <c r="L21" s="21" t="s">
        <v>40</v>
      </c>
    </row>
    <row r="22" spans="1:12" s="1" customFormat="1" ht="19.649999999999999" customHeight="1" x14ac:dyDescent="0.25">
      <c r="A22" s="27" t="s">
        <v>7</v>
      </c>
      <c r="B22" s="28">
        <v>45869</v>
      </c>
      <c r="C22" s="29">
        <v>45869.3757190857</v>
      </c>
      <c r="D22" s="27" t="s">
        <v>9</v>
      </c>
      <c r="E22" s="27" t="s">
        <v>21</v>
      </c>
      <c r="F22" s="30">
        <v>12.91</v>
      </c>
      <c r="G22" s="27" t="s">
        <v>38</v>
      </c>
      <c r="H22" s="31">
        <v>1423</v>
      </c>
      <c r="I22" s="32">
        <v>18370.93</v>
      </c>
      <c r="J22" s="27" t="s">
        <v>22</v>
      </c>
      <c r="K22" s="27" t="s">
        <v>41</v>
      </c>
      <c r="L22" s="27" t="s">
        <v>40</v>
      </c>
    </row>
    <row r="23" spans="1:12" s="1" customFormat="1" ht="19.649999999999999" customHeight="1" x14ac:dyDescent="0.25">
      <c r="A23" s="21" t="s">
        <v>7</v>
      </c>
      <c r="B23" s="22">
        <v>45869</v>
      </c>
      <c r="C23" s="23">
        <v>45869.3757190857</v>
      </c>
      <c r="D23" s="21" t="s">
        <v>9</v>
      </c>
      <c r="E23" s="21" t="s">
        <v>21</v>
      </c>
      <c r="F23" s="24">
        <v>12.91</v>
      </c>
      <c r="G23" s="21" t="s">
        <v>38</v>
      </c>
      <c r="H23" s="25">
        <v>1579</v>
      </c>
      <c r="I23" s="26">
        <v>20384.89</v>
      </c>
      <c r="J23" s="21" t="s">
        <v>22</v>
      </c>
      <c r="K23" s="21" t="s">
        <v>42</v>
      </c>
      <c r="L23" s="21" t="s">
        <v>40</v>
      </c>
    </row>
    <row r="24" spans="1:12" s="1" customFormat="1" ht="19.649999999999999" customHeight="1" x14ac:dyDescent="0.25">
      <c r="A24" s="27" t="s">
        <v>7</v>
      </c>
      <c r="B24" s="28">
        <v>45869</v>
      </c>
      <c r="C24" s="29">
        <v>45869.3787262037</v>
      </c>
      <c r="D24" s="27" t="s">
        <v>9</v>
      </c>
      <c r="E24" s="27" t="s">
        <v>21</v>
      </c>
      <c r="F24" s="30">
        <v>12.865</v>
      </c>
      <c r="G24" s="27" t="s">
        <v>38</v>
      </c>
      <c r="H24" s="31">
        <v>2707</v>
      </c>
      <c r="I24" s="32">
        <v>34825.56</v>
      </c>
      <c r="J24" s="27" t="s">
        <v>22</v>
      </c>
      <c r="K24" s="27" t="s">
        <v>43</v>
      </c>
      <c r="L24" s="27" t="s">
        <v>40</v>
      </c>
    </row>
    <row r="25" spans="1:12" s="1" customFormat="1" ht="19.649999999999999" customHeight="1" x14ac:dyDescent="0.25">
      <c r="A25" s="21" t="s">
        <v>7</v>
      </c>
      <c r="B25" s="22">
        <v>45869</v>
      </c>
      <c r="C25" s="23">
        <v>45869.381602268499</v>
      </c>
      <c r="D25" s="21" t="s">
        <v>9</v>
      </c>
      <c r="E25" s="21" t="s">
        <v>21</v>
      </c>
      <c r="F25" s="24">
        <v>12.85</v>
      </c>
      <c r="G25" s="21" t="s">
        <v>38</v>
      </c>
      <c r="H25" s="25">
        <v>2168</v>
      </c>
      <c r="I25" s="26">
        <v>27858.799999999999</v>
      </c>
      <c r="J25" s="21" t="s">
        <v>22</v>
      </c>
      <c r="K25" s="21" t="s">
        <v>44</v>
      </c>
      <c r="L25" s="21" t="s">
        <v>40</v>
      </c>
    </row>
    <row r="26" spans="1:12" s="1" customFormat="1" ht="19.649999999999999" customHeight="1" x14ac:dyDescent="0.25">
      <c r="A26" s="27" t="s">
        <v>7</v>
      </c>
      <c r="B26" s="28">
        <v>45869</v>
      </c>
      <c r="C26" s="29">
        <v>45869.386513333302</v>
      </c>
      <c r="D26" s="27" t="s">
        <v>9</v>
      </c>
      <c r="E26" s="27" t="s">
        <v>21</v>
      </c>
      <c r="F26" s="30">
        <v>12.855</v>
      </c>
      <c r="G26" s="27" t="s">
        <v>38</v>
      </c>
      <c r="H26" s="31">
        <v>754</v>
      </c>
      <c r="I26" s="32">
        <v>9692.67</v>
      </c>
      <c r="J26" s="27" t="s">
        <v>22</v>
      </c>
      <c r="K26" s="27" t="s">
        <v>45</v>
      </c>
      <c r="L26" s="27" t="s">
        <v>40</v>
      </c>
    </row>
    <row r="27" spans="1:12" s="1" customFormat="1" ht="19.649999999999999" customHeight="1" x14ac:dyDescent="0.25">
      <c r="A27" s="21" t="s">
        <v>7</v>
      </c>
      <c r="B27" s="22">
        <v>45869</v>
      </c>
      <c r="C27" s="23">
        <v>45869.388463020798</v>
      </c>
      <c r="D27" s="21" t="s">
        <v>9</v>
      </c>
      <c r="E27" s="21" t="s">
        <v>21</v>
      </c>
      <c r="F27" s="24">
        <v>12.86</v>
      </c>
      <c r="G27" s="21" t="s">
        <v>38</v>
      </c>
      <c r="H27" s="25">
        <v>2406</v>
      </c>
      <c r="I27" s="26">
        <v>30941.16</v>
      </c>
      <c r="J27" s="21" t="s">
        <v>22</v>
      </c>
      <c r="K27" s="21" t="s">
        <v>46</v>
      </c>
      <c r="L27" s="21" t="s">
        <v>40</v>
      </c>
    </row>
    <row r="28" spans="1:12" s="1" customFormat="1" ht="19.649999999999999" customHeight="1" x14ac:dyDescent="0.25">
      <c r="A28" s="27" t="s">
        <v>7</v>
      </c>
      <c r="B28" s="28">
        <v>45869</v>
      </c>
      <c r="C28" s="29">
        <v>45869.390502534698</v>
      </c>
      <c r="D28" s="27" t="s">
        <v>9</v>
      </c>
      <c r="E28" s="27" t="s">
        <v>21</v>
      </c>
      <c r="F28" s="30">
        <v>12.87</v>
      </c>
      <c r="G28" s="27" t="s">
        <v>38</v>
      </c>
      <c r="H28" s="31">
        <v>81</v>
      </c>
      <c r="I28" s="32">
        <v>1042.47</v>
      </c>
      <c r="J28" s="27" t="s">
        <v>22</v>
      </c>
      <c r="K28" s="27" t="s">
        <v>47</v>
      </c>
      <c r="L28" s="27" t="s">
        <v>40</v>
      </c>
    </row>
    <row r="29" spans="1:12" s="1" customFormat="1" ht="19.649999999999999" customHeight="1" x14ac:dyDescent="0.25">
      <c r="A29" s="21" t="s">
        <v>7</v>
      </c>
      <c r="B29" s="22">
        <v>45869</v>
      </c>
      <c r="C29" s="23">
        <v>45869.3907839815</v>
      </c>
      <c r="D29" s="21" t="s">
        <v>9</v>
      </c>
      <c r="E29" s="21" t="s">
        <v>21</v>
      </c>
      <c r="F29" s="24">
        <v>12.87</v>
      </c>
      <c r="G29" s="21" t="s">
        <v>38</v>
      </c>
      <c r="H29" s="25">
        <v>639</v>
      </c>
      <c r="I29" s="26">
        <v>8223.93</v>
      </c>
      <c r="J29" s="21" t="s">
        <v>22</v>
      </c>
      <c r="K29" s="21" t="s">
        <v>48</v>
      </c>
      <c r="L29" s="21" t="s">
        <v>40</v>
      </c>
    </row>
    <row r="30" spans="1:12" s="1" customFormat="1" ht="19.649999999999999" customHeight="1" x14ac:dyDescent="0.25">
      <c r="A30" s="27" t="s">
        <v>7</v>
      </c>
      <c r="B30" s="28">
        <v>45869</v>
      </c>
      <c r="C30" s="29">
        <v>45869.391702627297</v>
      </c>
      <c r="D30" s="27" t="s">
        <v>9</v>
      </c>
      <c r="E30" s="27" t="s">
        <v>21</v>
      </c>
      <c r="F30" s="30">
        <v>12.86</v>
      </c>
      <c r="G30" s="27" t="s">
        <v>38</v>
      </c>
      <c r="H30" s="31">
        <v>1152</v>
      </c>
      <c r="I30" s="32">
        <v>14814.72</v>
      </c>
      <c r="J30" s="27" t="s">
        <v>22</v>
      </c>
      <c r="K30" s="27" t="s">
        <v>49</v>
      </c>
      <c r="L30" s="27" t="s">
        <v>40</v>
      </c>
    </row>
    <row r="31" spans="1:12" s="1" customFormat="1" ht="19.649999999999999" customHeight="1" x14ac:dyDescent="0.25">
      <c r="A31" s="21" t="s">
        <v>7</v>
      </c>
      <c r="B31" s="22">
        <v>45869</v>
      </c>
      <c r="C31" s="23">
        <v>45869.391702627297</v>
      </c>
      <c r="D31" s="21" t="s">
        <v>9</v>
      </c>
      <c r="E31" s="21" t="s">
        <v>21</v>
      </c>
      <c r="F31" s="24">
        <v>12.86</v>
      </c>
      <c r="G31" s="21" t="s">
        <v>38</v>
      </c>
      <c r="H31" s="25">
        <v>2510</v>
      </c>
      <c r="I31" s="26">
        <v>32278.6</v>
      </c>
      <c r="J31" s="21" t="s">
        <v>22</v>
      </c>
      <c r="K31" s="21" t="s">
        <v>50</v>
      </c>
      <c r="L31" s="21" t="s">
        <v>40</v>
      </c>
    </row>
    <row r="32" spans="1:12" s="1" customFormat="1" ht="19.649999999999999" customHeight="1" x14ac:dyDescent="0.25">
      <c r="A32" s="27" t="s">
        <v>7</v>
      </c>
      <c r="B32" s="28">
        <v>45869</v>
      </c>
      <c r="C32" s="29">
        <v>45869.393094803199</v>
      </c>
      <c r="D32" s="27" t="s">
        <v>9</v>
      </c>
      <c r="E32" s="27" t="s">
        <v>21</v>
      </c>
      <c r="F32" s="30">
        <v>12.845000000000001</v>
      </c>
      <c r="G32" s="27" t="s">
        <v>38</v>
      </c>
      <c r="H32" s="31">
        <v>665</v>
      </c>
      <c r="I32" s="32">
        <v>8541.93</v>
      </c>
      <c r="J32" s="27" t="s">
        <v>22</v>
      </c>
      <c r="K32" s="27" t="s">
        <v>51</v>
      </c>
      <c r="L32" s="27" t="s">
        <v>40</v>
      </c>
    </row>
    <row r="33" spans="1:12" s="1" customFormat="1" ht="19.649999999999999" customHeight="1" x14ac:dyDescent="0.25">
      <c r="A33" s="21" t="s">
        <v>7</v>
      </c>
      <c r="B33" s="22">
        <v>45869</v>
      </c>
      <c r="C33" s="23">
        <v>45869.397447916701</v>
      </c>
      <c r="D33" s="21" t="s">
        <v>9</v>
      </c>
      <c r="E33" s="21" t="s">
        <v>21</v>
      </c>
      <c r="F33" s="24">
        <v>12.84</v>
      </c>
      <c r="G33" s="21" t="s">
        <v>38</v>
      </c>
      <c r="H33" s="25">
        <v>1171</v>
      </c>
      <c r="I33" s="26">
        <v>15035.64</v>
      </c>
      <c r="J33" s="21" t="s">
        <v>22</v>
      </c>
      <c r="K33" s="21" t="s">
        <v>52</v>
      </c>
      <c r="L33" s="21" t="s">
        <v>40</v>
      </c>
    </row>
    <row r="34" spans="1:12" s="1" customFormat="1" ht="19.649999999999999" customHeight="1" x14ac:dyDescent="0.25">
      <c r="A34" s="27" t="s">
        <v>7</v>
      </c>
      <c r="B34" s="28">
        <v>45869</v>
      </c>
      <c r="C34" s="29">
        <v>45869.400875196799</v>
      </c>
      <c r="D34" s="27" t="s">
        <v>9</v>
      </c>
      <c r="E34" s="27" t="s">
        <v>21</v>
      </c>
      <c r="F34" s="30">
        <v>12.865</v>
      </c>
      <c r="G34" s="27" t="s">
        <v>38</v>
      </c>
      <c r="H34" s="31">
        <v>1309</v>
      </c>
      <c r="I34" s="32">
        <v>16840.29</v>
      </c>
      <c r="J34" s="27" t="s">
        <v>22</v>
      </c>
      <c r="K34" s="27" t="s">
        <v>53</v>
      </c>
      <c r="L34" s="27" t="s">
        <v>40</v>
      </c>
    </row>
    <row r="35" spans="1:12" s="1" customFormat="1" ht="19.649999999999999" customHeight="1" x14ac:dyDescent="0.25">
      <c r="A35" s="21" t="s">
        <v>7</v>
      </c>
      <c r="B35" s="22">
        <v>45869</v>
      </c>
      <c r="C35" s="23">
        <v>45869.403797465297</v>
      </c>
      <c r="D35" s="21" t="s">
        <v>9</v>
      </c>
      <c r="E35" s="21" t="s">
        <v>21</v>
      </c>
      <c r="F35" s="24">
        <v>12.865</v>
      </c>
      <c r="G35" s="21" t="s">
        <v>38</v>
      </c>
      <c r="H35" s="25">
        <v>30</v>
      </c>
      <c r="I35" s="26">
        <v>385.95</v>
      </c>
      <c r="J35" s="21" t="s">
        <v>22</v>
      </c>
      <c r="K35" s="21" t="s">
        <v>54</v>
      </c>
      <c r="L35" s="21" t="s">
        <v>40</v>
      </c>
    </row>
    <row r="36" spans="1:12" s="1" customFormat="1" ht="19.649999999999999" customHeight="1" x14ac:dyDescent="0.25">
      <c r="A36" s="27" t="s">
        <v>7</v>
      </c>
      <c r="B36" s="28">
        <v>45869</v>
      </c>
      <c r="C36" s="29">
        <v>45869.403935717601</v>
      </c>
      <c r="D36" s="27" t="s">
        <v>9</v>
      </c>
      <c r="E36" s="27" t="s">
        <v>21</v>
      </c>
      <c r="F36" s="30">
        <v>12.865</v>
      </c>
      <c r="G36" s="27" t="s">
        <v>38</v>
      </c>
      <c r="H36" s="31">
        <v>583</v>
      </c>
      <c r="I36" s="32">
        <v>7500.3</v>
      </c>
      <c r="J36" s="27" t="s">
        <v>22</v>
      </c>
      <c r="K36" s="27" t="s">
        <v>55</v>
      </c>
      <c r="L36" s="27" t="s">
        <v>40</v>
      </c>
    </row>
    <row r="37" spans="1:12" s="1" customFormat="1" ht="19.649999999999999" customHeight="1" x14ac:dyDescent="0.25">
      <c r="A37" s="21" t="s">
        <v>7</v>
      </c>
      <c r="B37" s="22">
        <v>45869</v>
      </c>
      <c r="C37" s="23">
        <v>45869.407369930603</v>
      </c>
      <c r="D37" s="21" t="s">
        <v>9</v>
      </c>
      <c r="E37" s="21" t="s">
        <v>21</v>
      </c>
      <c r="F37" s="24">
        <v>12.88</v>
      </c>
      <c r="G37" s="21" t="s">
        <v>38</v>
      </c>
      <c r="H37" s="25">
        <v>1139</v>
      </c>
      <c r="I37" s="26">
        <v>14670.32</v>
      </c>
      <c r="J37" s="21" t="s">
        <v>22</v>
      </c>
      <c r="K37" s="21" t="s">
        <v>56</v>
      </c>
      <c r="L37" s="21" t="s">
        <v>40</v>
      </c>
    </row>
    <row r="38" spans="1:12" s="1" customFormat="1" ht="19.649999999999999" customHeight="1" x14ac:dyDescent="0.25">
      <c r="A38" s="27" t="s">
        <v>7</v>
      </c>
      <c r="B38" s="28">
        <v>45869</v>
      </c>
      <c r="C38" s="29">
        <v>45869.407479872702</v>
      </c>
      <c r="D38" s="27" t="s">
        <v>9</v>
      </c>
      <c r="E38" s="27" t="s">
        <v>21</v>
      </c>
      <c r="F38" s="30">
        <v>12.875</v>
      </c>
      <c r="G38" s="27" t="s">
        <v>38</v>
      </c>
      <c r="H38" s="31">
        <v>1113</v>
      </c>
      <c r="I38" s="32">
        <v>14329.88</v>
      </c>
      <c r="J38" s="27" t="s">
        <v>22</v>
      </c>
      <c r="K38" s="27" t="s">
        <v>57</v>
      </c>
      <c r="L38" s="27" t="s">
        <v>40</v>
      </c>
    </row>
    <row r="39" spans="1:12" s="1" customFormat="1" ht="19.649999999999999" customHeight="1" x14ac:dyDescent="0.25">
      <c r="A39" s="21" t="s">
        <v>7</v>
      </c>
      <c r="B39" s="22">
        <v>45869</v>
      </c>
      <c r="C39" s="23">
        <v>45869.407481377297</v>
      </c>
      <c r="D39" s="21" t="s">
        <v>9</v>
      </c>
      <c r="E39" s="21" t="s">
        <v>21</v>
      </c>
      <c r="F39" s="24">
        <v>12.87</v>
      </c>
      <c r="G39" s="21" t="s">
        <v>38</v>
      </c>
      <c r="H39" s="25">
        <v>1464</v>
      </c>
      <c r="I39" s="26">
        <v>18841.68</v>
      </c>
      <c r="J39" s="21" t="s">
        <v>22</v>
      </c>
      <c r="K39" s="21" t="s">
        <v>58</v>
      </c>
      <c r="L39" s="21" t="s">
        <v>40</v>
      </c>
    </row>
    <row r="40" spans="1:12" s="1" customFormat="1" ht="19.649999999999999" customHeight="1" x14ac:dyDescent="0.25">
      <c r="A40" s="27" t="s">
        <v>7</v>
      </c>
      <c r="B40" s="28">
        <v>45869</v>
      </c>
      <c r="C40" s="29">
        <v>45869.411860636603</v>
      </c>
      <c r="D40" s="27" t="s">
        <v>9</v>
      </c>
      <c r="E40" s="27" t="s">
        <v>21</v>
      </c>
      <c r="F40" s="30">
        <v>12.85</v>
      </c>
      <c r="G40" s="27" t="s">
        <v>38</v>
      </c>
      <c r="H40" s="31">
        <v>791</v>
      </c>
      <c r="I40" s="32">
        <v>10164.35</v>
      </c>
      <c r="J40" s="27" t="s">
        <v>22</v>
      </c>
      <c r="K40" s="27" t="s">
        <v>59</v>
      </c>
      <c r="L40" s="27" t="s">
        <v>40</v>
      </c>
    </row>
    <row r="41" spans="1:12" s="1" customFormat="1" ht="19.649999999999999" customHeight="1" x14ac:dyDescent="0.25">
      <c r="A41" s="21" t="s">
        <v>7</v>
      </c>
      <c r="B41" s="22">
        <v>45869</v>
      </c>
      <c r="C41" s="23">
        <v>45869.411860636603</v>
      </c>
      <c r="D41" s="21" t="s">
        <v>9</v>
      </c>
      <c r="E41" s="21" t="s">
        <v>21</v>
      </c>
      <c r="F41" s="24">
        <v>12.85</v>
      </c>
      <c r="G41" s="21" t="s">
        <v>38</v>
      </c>
      <c r="H41" s="25">
        <v>557</v>
      </c>
      <c r="I41" s="26">
        <v>7157.45</v>
      </c>
      <c r="J41" s="21" t="s">
        <v>22</v>
      </c>
      <c r="K41" s="21" t="s">
        <v>60</v>
      </c>
      <c r="L41" s="21" t="s">
        <v>40</v>
      </c>
    </row>
    <row r="42" spans="1:12" s="1" customFormat="1" ht="19.649999999999999" customHeight="1" x14ac:dyDescent="0.25">
      <c r="A42" s="27" t="s">
        <v>7</v>
      </c>
      <c r="B42" s="28">
        <v>45869</v>
      </c>
      <c r="C42" s="29">
        <v>45869.413035682897</v>
      </c>
      <c r="D42" s="27" t="s">
        <v>9</v>
      </c>
      <c r="E42" s="27" t="s">
        <v>21</v>
      </c>
      <c r="F42" s="30">
        <v>12.845000000000001</v>
      </c>
      <c r="G42" s="27" t="s">
        <v>38</v>
      </c>
      <c r="H42" s="31">
        <v>1265</v>
      </c>
      <c r="I42" s="32">
        <v>16248.93</v>
      </c>
      <c r="J42" s="27" t="s">
        <v>22</v>
      </c>
      <c r="K42" s="27" t="s">
        <v>61</v>
      </c>
      <c r="L42" s="27" t="s">
        <v>40</v>
      </c>
    </row>
    <row r="43" spans="1:12" s="1" customFormat="1" ht="19.649999999999999" customHeight="1" x14ac:dyDescent="0.25">
      <c r="A43" s="21" t="s">
        <v>7</v>
      </c>
      <c r="B43" s="22">
        <v>45869</v>
      </c>
      <c r="C43" s="23">
        <v>45869.417574293999</v>
      </c>
      <c r="D43" s="21" t="s">
        <v>9</v>
      </c>
      <c r="E43" s="21" t="s">
        <v>21</v>
      </c>
      <c r="F43" s="24">
        <v>12.85</v>
      </c>
      <c r="G43" s="21" t="s">
        <v>38</v>
      </c>
      <c r="H43" s="25">
        <v>62</v>
      </c>
      <c r="I43" s="26">
        <v>796.7</v>
      </c>
      <c r="J43" s="21" t="s">
        <v>22</v>
      </c>
      <c r="K43" s="21" t="s">
        <v>62</v>
      </c>
      <c r="L43" s="21" t="s">
        <v>40</v>
      </c>
    </row>
    <row r="44" spans="1:12" s="1" customFormat="1" ht="19.649999999999999" customHeight="1" x14ac:dyDescent="0.25">
      <c r="A44" s="27" t="s">
        <v>7</v>
      </c>
      <c r="B44" s="28">
        <v>45869</v>
      </c>
      <c r="C44" s="29">
        <v>45869.418152974496</v>
      </c>
      <c r="D44" s="27" t="s">
        <v>9</v>
      </c>
      <c r="E44" s="27" t="s">
        <v>21</v>
      </c>
      <c r="F44" s="30">
        <v>12.855</v>
      </c>
      <c r="G44" s="27" t="s">
        <v>38</v>
      </c>
      <c r="H44" s="31">
        <v>84</v>
      </c>
      <c r="I44" s="32">
        <v>1079.82</v>
      </c>
      <c r="J44" s="27" t="s">
        <v>22</v>
      </c>
      <c r="K44" s="27" t="s">
        <v>63</v>
      </c>
      <c r="L44" s="27" t="s">
        <v>40</v>
      </c>
    </row>
    <row r="45" spans="1:12" s="1" customFormat="1" ht="19.649999999999999" customHeight="1" x14ac:dyDescent="0.25">
      <c r="A45" s="21" t="s">
        <v>7</v>
      </c>
      <c r="B45" s="22">
        <v>45869</v>
      </c>
      <c r="C45" s="23">
        <v>45869.418875162002</v>
      </c>
      <c r="D45" s="21" t="s">
        <v>9</v>
      </c>
      <c r="E45" s="21" t="s">
        <v>21</v>
      </c>
      <c r="F45" s="24">
        <v>12.86</v>
      </c>
      <c r="G45" s="21" t="s">
        <v>38</v>
      </c>
      <c r="H45" s="25">
        <v>82</v>
      </c>
      <c r="I45" s="26">
        <v>1054.52</v>
      </c>
      <c r="J45" s="21" t="s">
        <v>22</v>
      </c>
      <c r="K45" s="21" t="s">
        <v>64</v>
      </c>
      <c r="L45" s="21" t="s">
        <v>40</v>
      </c>
    </row>
    <row r="46" spans="1:12" s="1" customFormat="1" ht="19.649999999999999" customHeight="1" x14ac:dyDescent="0.25">
      <c r="A46" s="27" t="s">
        <v>7</v>
      </c>
      <c r="B46" s="28">
        <v>45869</v>
      </c>
      <c r="C46" s="29">
        <v>45869.418875312498</v>
      </c>
      <c r="D46" s="27" t="s">
        <v>9</v>
      </c>
      <c r="E46" s="27" t="s">
        <v>21</v>
      </c>
      <c r="F46" s="30">
        <v>12.86</v>
      </c>
      <c r="G46" s="27" t="s">
        <v>38</v>
      </c>
      <c r="H46" s="31">
        <v>1968</v>
      </c>
      <c r="I46" s="32">
        <v>25308.48</v>
      </c>
      <c r="J46" s="27" t="s">
        <v>22</v>
      </c>
      <c r="K46" s="27" t="s">
        <v>65</v>
      </c>
      <c r="L46" s="27" t="s">
        <v>40</v>
      </c>
    </row>
    <row r="47" spans="1:12" s="1" customFormat="1" ht="19.649999999999999" customHeight="1" x14ac:dyDescent="0.25">
      <c r="A47" s="21" t="s">
        <v>7</v>
      </c>
      <c r="B47" s="22">
        <v>45869</v>
      </c>
      <c r="C47" s="23">
        <v>45869.421069803197</v>
      </c>
      <c r="D47" s="21" t="s">
        <v>9</v>
      </c>
      <c r="E47" s="21" t="s">
        <v>21</v>
      </c>
      <c r="F47" s="24">
        <v>12.855</v>
      </c>
      <c r="G47" s="21" t="s">
        <v>38</v>
      </c>
      <c r="H47" s="25">
        <v>1223</v>
      </c>
      <c r="I47" s="26">
        <v>15721.67</v>
      </c>
      <c r="J47" s="21" t="s">
        <v>22</v>
      </c>
      <c r="K47" s="21" t="s">
        <v>66</v>
      </c>
      <c r="L47" s="21" t="s">
        <v>40</v>
      </c>
    </row>
    <row r="48" spans="1:12" s="1" customFormat="1" ht="19.649999999999999" customHeight="1" x14ac:dyDescent="0.25">
      <c r="A48" s="27" t="s">
        <v>7</v>
      </c>
      <c r="B48" s="28">
        <v>45869</v>
      </c>
      <c r="C48" s="29">
        <v>45869.421710925897</v>
      </c>
      <c r="D48" s="27" t="s">
        <v>9</v>
      </c>
      <c r="E48" s="27" t="s">
        <v>21</v>
      </c>
      <c r="F48" s="30">
        <v>12.85</v>
      </c>
      <c r="G48" s="27" t="s">
        <v>38</v>
      </c>
      <c r="H48" s="31">
        <v>1146</v>
      </c>
      <c r="I48" s="32">
        <v>14726.1</v>
      </c>
      <c r="J48" s="27" t="s">
        <v>22</v>
      </c>
      <c r="K48" s="27" t="s">
        <v>67</v>
      </c>
      <c r="L48" s="27" t="s">
        <v>40</v>
      </c>
    </row>
    <row r="49" spans="1:12" s="1" customFormat="1" ht="19.649999999999999" customHeight="1" x14ac:dyDescent="0.25">
      <c r="A49" s="21" t="s">
        <v>7</v>
      </c>
      <c r="B49" s="22">
        <v>45869</v>
      </c>
      <c r="C49" s="23">
        <v>45869.426469849503</v>
      </c>
      <c r="D49" s="21" t="s">
        <v>9</v>
      </c>
      <c r="E49" s="21" t="s">
        <v>21</v>
      </c>
      <c r="F49" s="24">
        <v>12.865</v>
      </c>
      <c r="G49" s="21" t="s">
        <v>38</v>
      </c>
      <c r="H49" s="25">
        <v>1161</v>
      </c>
      <c r="I49" s="26">
        <v>14936.27</v>
      </c>
      <c r="J49" s="21" t="s">
        <v>22</v>
      </c>
      <c r="K49" s="21" t="s">
        <v>68</v>
      </c>
      <c r="L49" s="21" t="s">
        <v>40</v>
      </c>
    </row>
    <row r="50" spans="1:12" s="1" customFormat="1" ht="19.649999999999999" customHeight="1" x14ac:dyDescent="0.25">
      <c r="A50" s="27" t="s">
        <v>7</v>
      </c>
      <c r="B50" s="28">
        <v>45869</v>
      </c>
      <c r="C50" s="29">
        <v>45869.428100057899</v>
      </c>
      <c r="D50" s="27" t="s">
        <v>9</v>
      </c>
      <c r="E50" s="27" t="s">
        <v>21</v>
      </c>
      <c r="F50" s="30">
        <v>12.865</v>
      </c>
      <c r="G50" s="27" t="s">
        <v>38</v>
      </c>
      <c r="H50" s="31">
        <v>30</v>
      </c>
      <c r="I50" s="32">
        <v>385.95</v>
      </c>
      <c r="J50" s="27" t="s">
        <v>22</v>
      </c>
      <c r="K50" s="27" t="s">
        <v>69</v>
      </c>
      <c r="L50" s="27" t="s">
        <v>40</v>
      </c>
    </row>
    <row r="51" spans="1:12" s="1" customFormat="1" ht="19.649999999999999" customHeight="1" x14ac:dyDescent="0.25">
      <c r="A51" s="21" t="s">
        <v>7</v>
      </c>
      <c r="B51" s="22">
        <v>45869</v>
      </c>
      <c r="C51" s="23">
        <v>45869.429159085601</v>
      </c>
      <c r="D51" s="21" t="s">
        <v>9</v>
      </c>
      <c r="E51" s="21" t="s">
        <v>21</v>
      </c>
      <c r="F51" s="24">
        <v>12.87</v>
      </c>
      <c r="G51" s="21" t="s">
        <v>38</v>
      </c>
      <c r="H51" s="25">
        <v>1193</v>
      </c>
      <c r="I51" s="26">
        <v>15353.91</v>
      </c>
      <c r="J51" s="21" t="s">
        <v>22</v>
      </c>
      <c r="K51" s="21" t="s">
        <v>70</v>
      </c>
      <c r="L51" s="21" t="s">
        <v>40</v>
      </c>
    </row>
    <row r="52" spans="1:12" s="1" customFormat="1" ht="19.649999999999999" customHeight="1" x14ac:dyDescent="0.25">
      <c r="A52" s="27" t="s">
        <v>7</v>
      </c>
      <c r="B52" s="28">
        <v>45869</v>
      </c>
      <c r="C52" s="29">
        <v>45869.429159085601</v>
      </c>
      <c r="D52" s="27" t="s">
        <v>9</v>
      </c>
      <c r="E52" s="27" t="s">
        <v>21</v>
      </c>
      <c r="F52" s="30">
        <v>12.87</v>
      </c>
      <c r="G52" s="27" t="s">
        <v>38</v>
      </c>
      <c r="H52" s="31">
        <v>1186</v>
      </c>
      <c r="I52" s="32">
        <v>15263.82</v>
      </c>
      <c r="J52" s="27" t="s">
        <v>22</v>
      </c>
      <c r="K52" s="27" t="s">
        <v>71</v>
      </c>
      <c r="L52" s="27" t="s">
        <v>40</v>
      </c>
    </row>
    <row r="53" spans="1:12" s="1" customFormat="1" ht="19.649999999999999" customHeight="1" x14ac:dyDescent="0.25">
      <c r="A53" s="21" t="s">
        <v>7</v>
      </c>
      <c r="B53" s="22">
        <v>45869</v>
      </c>
      <c r="C53" s="23">
        <v>45869.435900671298</v>
      </c>
      <c r="D53" s="21" t="s">
        <v>9</v>
      </c>
      <c r="E53" s="21" t="s">
        <v>21</v>
      </c>
      <c r="F53" s="24">
        <v>12.87</v>
      </c>
      <c r="G53" s="21" t="s">
        <v>38</v>
      </c>
      <c r="H53" s="25">
        <v>810</v>
      </c>
      <c r="I53" s="26">
        <v>10424.700000000001</v>
      </c>
      <c r="J53" s="21" t="s">
        <v>22</v>
      </c>
      <c r="K53" s="21" t="s">
        <v>72</v>
      </c>
      <c r="L53" s="21" t="s">
        <v>40</v>
      </c>
    </row>
    <row r="54" spans="1:12" s="1" customFormat="1" ht="19.649999999999999" customHeight="1" x14ac:dyDescent="0.25">
      <c r="A54" s="27" t="s">
        <v>7</v>
      </c>
      <c r="B54" s="28">
        <v>45869</v>
      </c>
      <c r="C54" s="29">
        <v>45869.4359006944</v>
      </c>
      <c r="D54" s="27" t="s">
        <v>9</v>
      </c>
      <c r="E54" s="27" t="s">
        <v>21</v>
      </c>
      <c r="F54" s="30">
        <v>12.87</v>
      </c>
      <c r="G54" s="27" t="s">
        <v>38</v>
      </c>
      <c r="H54" s="31">
        <v>292</v>
      </c>
      <c r="I54" s="32">
        <v>3758.04</v>
      </c>
      <c r="J54" s="27" t="s">
        <v>22</v>
      </c>
      <c r="K54" s="27" t="s">
        <v>73</v>
      </c>
      <c r="L54" s="27" t="s">
        <v>40</v>
      </c>
    </row>
    <row r="55" spans="1:12" s="1" customFormat="1" ht="19.649999999999999" customHeight="1" x14ac:dyDescent="0.25">
      <c r="A55" s="21" t="s">
        <v>7</v>
      </c>
      <c r="B55" s="22">
        <v>45869</v>
      </c>
      <c r="C55" s="23">
        <v>45869.437158530098</v>
      </c>
      <c r="D55" s="21" t="s">
        <v>9</v>
      </c>
      <c r="E55" s="21" t="s">
        <v>21</v>
      </c>
      <c r="F55" s="24">
        <v>12.865</v>
      </c>
      <c r="G55" s="21" t="s">
        <v>38</v>
      </c>
      <c r="H55" s="25">
        <v>2236</v>
      </c>
      <c r="I55" s="26">
        <v>28766.14</v>
      </c>
      <c r="J55" s="21" t="s">
        <v>22</v>
      </c>
      <c r="K55" s="21" t="s">
        <v>74</v>
      </c>
      <c r="L55" s="21" t="s">
        <v>40</v>
      </c>
    </row>
    <row r="56" spans="1:12" s="1" customFormat="1" ht="19.649999999999999" customHeight="1" x14ac:dyDescent="0.25">
      <c r="A56" s="27" t="s">
        <v>7</v>
      </c>
      <c r="B56" s="28">
        <v>45869</v>
      </c>
      <c r="C56" s="29">
        <v>45869.4388083218</v>
      </c>
      <c r="D56" s="27" t="s">
        <v>9</v>
      </c>
      <c r="E56" s="27" t="s">
        <v>21</v>
      </c>
      <c r="F56" s="30">
        <v>12.855</v>
      </c>
      <c r="G56" s="27" t="s">
        <v>38</v>
      </c>
      <c r="H56" s="31">
        <v>42</v>
      </c>
      <c r="I56" s="32">
        <v>539.91</v>
      </c>
      <c r="J56" s="27" t="s">
        <v>22</v>
      </c>
      <c r="K56" s="27" t="s">
        <v>75</v>
      </c>
      <c r="L56" s="27" t="s">
        <v>40</v>
      </c>
    </row>
    <row r="57" spans="1:12" s="1" customFormat="1" ht="19.649999999999999" customHeight="1" x14ac:dyDescent="0.25">
      <c r="A57" s="21" t="s">
        <v>7</v>
      </c>
      <c r="B57" s="22">
        <v>45869</v>
      </c>
      <c r="C57" s="23">
        <v>45869.438832685199</v>
      </c>
      <c r="D57" s="21" t="s">
        <v>9</v>
      </c>
      <c r="E57" s="21" t="s">
        <v>21</v>
      </c>
      <c r="F57" s="24">
        <v>12.855</v>
      </c>
      <c r="G57" s="21" t="s">
        <v>38</v>
      </c>
      <c r="H57" s="25">
        <v>1154</v>
      </c>
      <c r="I57" s="26">
        <v>14834.67</v>
      </c>
      <c r="J57" s="21" t="s">
        <v>22</v>
      </c>
      <c r="K57" s="21" t="s">
        <v>76</v>
      </c>
      <c r="L57" s="21" t="s">
        <v>40</v>
      </c>
    </row>
    <row r="58" spans="1:12" s="1" customFormat="1" ht="19.649999999999999" customHeight="1" x14ac:dyDescent="0.25">
      <c r="A58" s="27" t="s">
        <v>7</v>
      </c>
      <c r="B58" s="28">
        <v>45869</v>
      </c>
      <c r="C58" s="29">
        <v>45869.441305266198</v>
      </c>
      <c r="D58" s="27" t="s">
        <v>9</v>
      </c>
      <c r="E58" s="27" t="s">
        <v>21</v>
      </c>
      <c r="F58" s="30">
        <v>12.85</v>
      </c>
      <c r="G58" s="27" t="s">
        <v>38</v>
      </c>
      <c r="H58" s="31">
        <v>94</v>
      </c>
      <c r="I58" s="32">
        <v>1207.9000000000001</v>
      </c>
      <c r="J58" s="27" t="s">
        <v>22</v>
      </c>
      <c r="K58" s="27" t="s">
        <v>77</v>
      </c>
      <c r="L58" s="27" t="s">
        <v>40</v>
      </c>
    </row>
    <row r="59" spans="1:12" s="1" customFormat="1" ht="19.649999999999999" customHeight="1" x14ac:dyDescent="0.25">
      <c r="A59" s="21" t="s">
        <v>7</v>
      </c>
      <c r="B59" s="22">
        <v>45869</v>
      </c>
      <c r="C59" s="23">
        <v>45869.443006284702</v>
      </c>
      <c r="D59" s="21" t="s">
        <v>9</v>
      </c>
      <c r="E59" s="21" t="s">
        <v>21</v>
      </c>
      <c r="F59" s="24">
        <v>12.84</v>
      </c>
      <c r="G59" s="21" t="s">
        <v>38</v>
      </c>
      <c r="H59" s="25">
        <v>1140</v>
      </c>
      <c r="I59" s="26">
        <v>14637.6</v>
      </c>
      <c r="J59" s="21" t="s">
        <v>22</v>
      </c>
      <c r="K59" s="21" t="s">
        <v>78</v>
      </c>
      <c r="L59" s="21" t="s">
        <v>40</v>
      </c>
    </row>
    <row r="60" spans="1:12" s="1" customFormat="1" ht="19.649999999999999" customHeight="1" x14ac:dyDescent="0.25">
      <c r="A60" s="27" t="s">
        <v>7</v>
      </c>
      <c r="B60" s="28">
        <v>45869</v>
      </c>
      <c r="C60" s="29">
        <v>45869.447531620397</v>
      </c>
      <c r="D60" s="27" t="s">
        <v>9</v>
      </c>
      <c r="E60" s="27" t="s">
        <v>21</v>
      </c>
      <c r="F60" s="30">
        <v>12.835000000000001</v>
      </c>
      <c r="G60" s="27" t="s">
        <v>38</v>
      </c>
      <c r="H60" s="31">
        <v>1146</v>
      </c>
      <c r="I60" s="32">
        <v>14708.91</v>
      </c>
      <c r="J60" s="27" t="s">
        <v>22</v>
      </c>
      <c r="K60" s="27" t="s">
        <v>79</v>
      </c>
      <c r="L60" s="27" t="s">
        <v>40</v>
      </c>
    </row>
    <row r="61" spans="1:12" s="1" customFormat="1" ht="19.649999999999999" customHeight="1" x14ac:dyDescent="0.25">
      <c r="A61" s="21" t="s">
        <v>7</v>
      </c>
      <c r="B61" s="22">
        <v>45869</v>
      </c>
      <c r="C61" s="23">
        <v>45869.447531620397</v>
      </c>
      <c r="D61" s="21" t="s">
        <v>9</v>
      </c>
      <c r="E61" s="21" t="s">
        <v>21</v>
      </c>
      <c r="F61" s="24">
        <v>12.835000000000001</v>
      </c>
      <c r="G61" s="21" t="s">
        <v>38</v>
      </c>
      <c r="H61" s="25">
        <v>1085</v>
      </c>
      <c r="I61" s="26">
        <v>13925.98</v>
      </c>
      <c r="J61" s="21" t="s">
        <v>22</v>
      </c>
      <c r="K61" s="21" t="s">
        <v>80</v>
      </c>
      <c r="L61" s="21" t="s">
        <v>40</v>
      </c>
    </row>
    <row r="62" spans="1:12" s="1" customFormat="1" ht="19.649999999999999" customHeight="1" x14ac:dyDescent="0.25">
      <c r="A62" s="27" t="s">
        <v>7</v>
      </c>
      <c r="B62" s="28">
        <v>45869</v>
      </c>
      <c r="C62" s="29">
        <v>45869.4540938426</v>
      </c>
      <c r="D62" s="27" t="s">
        <v>9</v>
      </c>
      <c r="E62" s="27" t="s">
        <v>21</v>
      </c>
      <c r="F62" s="30">
        <v>12.835000000000001</v>
      </c>
      <c r="G62" s="27" t="s">
        <v>38</v>
      </c>
      <c r="H62" s="31">
        <v>1229</v>
      </c>
      <c r="I62" s="32">
        <v>15774.22</v>
      </c>
      <c r="J62" s="27" t="s">
        <v>22</v>
      </c>
      <c r="K62" s="27" t="s">
        <v>81</v>
      </c>
      <c r="L62" s="27" t="s">
        <v>40</v>
      </c>
    </row>
    <row r="63" spans="1:12" s="1" customFormat="1" ht="19.649999999999999" customHeight="1" x14ac:dyDescent="0.25">
      <c r="A63" s="21" t="s">
        <v>7</v>
      </c>
      <c r="B63" s="22">
        <v>45869</v>
      </c>
      <c r="C63" s="23">
        <v>45869.4547586806</v>
      </c>
      <c r="D63" s="21" t="s">
        <v>9</v>
      </c>
      <c r="E63" s="21" t="s">
        <v>21</v>
      </c>
      <c r="F63" s="24">
        <v>12.83</v>
      </c>
      <c r="G63" s="21" t="s">
        <v>38</v>
      </c>
      <c r="H63" s="25">
        <v>1226</v>
      </c>
      <c r="I63" s="26">
        <v>15729.58</v>
      </c>
      <c r="J63" s="21" t="s">
        <v>22</v>
      </c>
      <c r="K63" s="21" t="s">
        <v>82</v>
      </c>
      <c r="L63" s="21" t="s">
        <v>40</v>
      </c>
    </row>
    <row r="64" spans="1:12" s="1" customFormat="1" ht="19.649999999999999" customHeight="1" x14ac:dyDescent="0.25">
      <c r="A64" s="27" t="s">
        <v>7</v>
      </c>
      <c r="B64" s="28">
        <v>45869</v>
      </c>
      <c r="C64" s="29">
        <v>45869.460300787003</v>
      </c>
      <c r="D64" s="27" t="s">
        <v>9</v>
      </c>
      <c r="E64" s="27" t="s">
        <v>21</v>
      </c>
      <c r="F64" s="30">
        <v>12.82</v>
      </c>
      <c r="G64" s="27" t="s">
        <v>38</v>
      </c>
      <c r="H64" s="31">
        <v>989</v>
      </c>
      <c r="I64" s="32">
        <v>12678.98</v>
      </c>
      <c r="J64" s="27" t="s">
        <v>22</v>
      </c>
      <c r="K64" s="27" t="s">
        <v>83</v>
      </c>
      <c r="L64" s="27" t="s">
        <v>40</v>
      </c>
    </row>
    <row r="65" spans="1:12" s="1" customFormat="1" ht="19.649999999999999" customHeight="1" x14ac:dyDescent="0.25">
      <c r="A65" s="21" t="s">
        <v>7</v>
      </c>
      <c r="B65" s="22">
        <v>45869</v>
      </c>
      <c r="C65" s="23">
        <v>45869.460300787003</v>
      </c>
      <c r="D65" s="21" t="s">
        <v>9</v>
      </c>
      <c r="E65" s="21" t="s">
        <v>21</v>
      </c>
      <c r="F65" s="24">
        <v>12.82</v>
      </c>
      <c r="G65" s="21" t="s">
        <v>38</v>
      </c>
      <c r="H65" s="25">
        <v>1182</v>
      </c>
      <c r="I65" s="26">
        <v>15153.24</v>
      </c>
      <c r="J65" s="21" t="s">
        <v>22</v>
      </c>
      <c r="K65" s="21" t="s">
        <v>84</v>
      </c>
      <c r="L65" s="21" t="s">
        <v>40</v>
      </c>
    </row>
    <row r="66" spans="1:12" s="1" customFormat="1" ht="19.649999999999999" customHeight="1" x14ac:dyDescent="0.25">
      <c r="A66" s="27" t="s">
        <v>7</v>
      </c>
      <c r="B66" s="28">
        <v>45869</v>
      </c>
      <c r="C66" s="29">
        <v>45869.462973993097</v>
      </c>
      <c r="D66" s="27" t="s">
        <v>9</v>
      </c>
      <c r="E66" s="27" t="s">
        <v>21</v>
      </c>
      <c r="F66" s="30">
        <v>12.82</v>
      </c>
      <c r="G66" s="27" t="s">
        <v>38</v>
      </c>
      <c r="H66" s="31">
        <v>1289</v>
      </c>
      <c r="I66" s="32">
        <v>16524.98</v>
      </c>
      <c r="J66" s="27" t="s">
        <v>22</v>
      </c>
      <c r="K66" s="27" t="s">
        <v>85</v>
      </c>
      <c r="L66" s="27" t="s">
        <v>40</v>
      </c>
    </row>
    <row r="67" spans="1:12" s="1" customFormat="1" ht="19.649999999999999" customHeight="1" x14ac:dyDescent="0.25">
      <c r="A67" s="21" t="s">
        <v>7</v>
      </c>
      <c r="B67" s="22">
        <v>45869</v>
      </c>
      <c r="C67" s="23">
        <v>45869.4663249074</v>
      </c>
      <c r="D67" s="21" t="s">
        <v>9</v>
      </c>
      <c r="E67" s="21" t="s">
        <v>21</v>
      </c>
      <c r="F67" s="24">
        <v>12.8</v>
      </c>
      <c r="G67" s="21" t="s">
        <v>38</v>
      </c>
      <c r="H67" s="25">
        <v>332</v>
      </c>
      <c r="I67" s="26">
        <v>4249.6000000000004</v>
      </c>
      <c r="J67" s="21" t="s">
        <v>22</v>
      </c>
      <c r="K67" s="21" t="s">
        <v>86</v>
      </c>
      <c r="L67" s="21" t="s">
        <v>40</v>
      </c>
    </row>
    <row r="68" spans="1:12" s="1" customFormat="1" ht="19.649999999999999" customHeight="1" x14ac:dyDescent="0.25">
      <c r="A68" s="27" t="s">
        <v>7</v>
      </c>
      <c r="B68" s="28">
        <v>45869</v>
      </c>
      <c r="C68" s="29">
        <v>45869.4663249074</v>
      </c>
      <c r="D68" s="27" t="s">
        <v>9</v>
      </c>
      <c r="E68" s="27" t="s">
        <v>21</v>
      </c>
      <c r="F68" s="30">
        <v>12.8</v>
      </c>
      <c r="G68" s="27" t="s">
        <v>38</v>
      </c>
      <c r="H68" s="31">
        <v>963</v>
      </c>
      <c r="I68" s="32">
        <v>12326.4</v>
      </c>
      <c r="J68" s="27" t="s">
        <v>22</v>
      </c>
      <c r="K68" s="27" t="s">
        <v>87</v>
      </c>
      <c r="L68" s="27" t="s">
        <v>40</v>
      </c>
    </row>
    <row r="69" spans="1:12" s="1" customFormat="1" ht="19.649999999999999" customHeight="1" x14ac:dyDescent="0.25">
      <c r="A69" s="21" t="s">
        <v>7</v>
      </c>
      <c r="B69" s="22">
        <v>45869</v>
      </c>
      <c r="C69" s="23">
        <v>45869.471093993103</v>
      </c>
      <c r="D69" s="21" t="s">
        <v>9</v>
      </c>
      <c r="E69" s="21" t="s">
        <v>21</v>
      </c>
      <c r="F69" s="24">
        <v>12.8</v>
      </c>
      <c r="G69" s="21" t="s">
        <v>38</v>
      </c>
      <c r="H69" s="25">
        <v>1153</v>
      </c>
      <c r="I69" s="26">
        <v>14758.4</v>
      </c>
      <c r="J69" s="21" t="s">
        <v>22</v>
      </c>
      <c r="K69" s="21" t="s">
        <v>88</v>
      </c>
      <c r="L69" s="21" t="s">
        <v>40</v>
      </c>
    </row>
    <row r="70" spans="1:12" s="1" customFormat="1" ht="19.649999999999999" customHeight="1" x14ac:dyDescent="0.25">
      <c r="A70" s="27" t="s">
        <v>7</v>
      </c>
      <c r="B70" s="28">
        <v>45869</v>
      </c>
      <c r="C70" s="29">
        <v>45869.474688900496</v>
      </c>
      <c r="D70" s="27" t="s">
        <v>9</v>
      </c>
      <c r="E70" s="27" t="s">
        <v>21</v>
      </c>
      <c r="F70" s="30">
        <v>12.8</v>
      </c>
      <c r="G70" s="27" t="s">
        <v>38</v>
      </c>
      <c r="H70" s="31">
        <v>582</v>
      </c>
      <c r="I70" s="32">
        <v>7449.6</v>
      </c>
      <c r="J70" s="27" t="s">
        <v>22</v>
      </c>
      <c r="K70" s="27" t="s">
        <v>89</v>
      </c>
      <c r="L70" s="27" t="s">
        <v>40</v>
      </c>
    </row>
    <row r="71" spans="1:12" s="1" customFormat="1" ht="19.649999999999999" customHeight="1" x14ac:dyDescent="0.25">
      <c r="A71" s="21" t="s">
        <v>7</v>
      </c>
      <c r="B71" s="22">
        <v>45869</v>
      </c>
      <c r="C71" s="23">
        <v>45869.474688900496</v>
      </c>
      <c r="D71" s="21" t="s">
        <v>9</v>
      </c>
      <c r="E71" s="21" t="s">
        <v>21</v>
      </c>
      <c r="F71" s="24">
        <v>12.8</v>
      </c>
      <c r="G71" s="21" t="s">
        <v>38</v>
      </c>
      <c r="H71" s="25">
        <v>577</v>
      </c>
      <c r="I71" s="26">
        <v>7385.6</v>
      </c>
      <c r="J71" s="21" t="s">
        <v>22</v>
      </c>
      <c r="K71" s="21" t="s">
        <v>90</v>
      </c>
      <c r="L71" s="21" t="s">
        <v>40</v>
      </c>
    </row>
    <row r="72" spans="1:12" s="1" customFormat="1" ht="19.649999999999999" customHeight="1" x14ac:dyDescent="0.25">
      <c r="A72" s="27" t="s">
        <v>7</v>
      </c>
      <c r="B72" s="28">
        <v>45869</v>
      </c>
      <c r="C72" s="29">
        <v>45869.476352118101</v>
      </c>
      <c r="D72" s="27" t="s">
        <v>9</v>
      </c>
      <c r="E72" s="27" t="s">
        <v>21</v>
      </c>
      <c r="F72" s="30">
        <v>12.805</v>
      </c>
      <c r="G72" s="27" t="s">
        <v>38</v>
      </c>
      <c r="H72" s="31">
        <v>1213</v>
      </c>
      <c r="I72" s="32">
        <v>15532.47</v>
      </c>
      <c r="J72" s="27" t="s">
        <v>22</v>
      </c>
      <c r="K72" s="27" t="s">
        <v>91</v>
      </c>
      <c r="L72" s="27" t="s">
        <v>40</v>
      </c>
    </row>
    <row r="73" spans="1:12" s="1" customFormat="1" ht="19.649999999999999" customHeight="1" x14ac:dyDescent="0.25">
      <c r="A73" s="21" t="s">
        <v>7</v>
      </c>
      <c r="B73" s="22">
        <v>45869</v>
      </c>
      <c r="C73" s="23">
        <v>45869.482277604198</v>
      </c>
      <c r="D73" s="21" t="s">
        <v>9</v>
      </c>
      <c r="E73" s="21" t="s">
        <v>21</v>
      </c>
      <c r="F73" s="24">
        <v>12.81</v>
      </c>
      <c r="G73" s="21" t="s">
        <v>38</v>
      </c>
      <c r="H73" s="25">
        <v>627</v>
      </c>
      <c r="I73" s="26">
        <v>8031.87</v>
      </c>
      <c r="J73" s="21" t="s">
        <v>22</v>
      </c>
      <c r="K73" s="21" t="s">
        <v>92</v>
      </c>
      <c r="L73" s="21" t="s">
        <v>40</v>
      </c>
    </row>
    <row r="74" spans="1:12" s="1" customFormat="1" ht="19.649999999999999" customHeight="1" x14ac:dyDescent="0.25">
      <c r="A74" s="27" t="s">
        <v>7</v>
      </c>
      <c r="B74" s="28">
        <v>45869</v>
      </c>
      <c r="C74" s="29">
        <v>45869.482277604198</v>
      </c>
      <c r="D74" s="27" t="s">
        <v>9</v>
      </c>
      <c r="E74" s="27" t="s">
        <v>21</v>
      </c>
      <c r="F74" s="30">
        <v>12.81</v>
      </c>
      <c r="G74" s="27" t="s">
        <v>38</v>
      </c>
      <c r="H74" s="31">
        <v>544</v>
      </c>
      <c r="I74" s="32">
        <v>6968.64</v>
      </c>
      <c r="J74" s="27" t="s">
        <v>22</v>
      </c>
      <c r="K74" s="27" t="s">
        <v>93</v>
      </c>
      <c r="L74" s="27" t="s">
        <v>40</v>
      </c>
    </row>
    <row r="75" spans="1:12" s="1" customFormat="1" ht="19.649999999999999" customHeight="1" x14ac:dyDescent="0.25">
      <c r="A75" s="21" t="s">
        <v>7</v>
      </c>
      <c r="B75" s="22">
        <v>45869</v>
      </c>
      <c r="C75" s="23">
        <v>45869.487126701402</v>
      </c>
      <c r="D75" s="21" t="s">
        <v>9</v>
      </c>
      <c r="E75" s="21" t="s">
        <v>21</v>
      </c>
      <c r="F75" s="24">
        <v>12.824999999999999</v>
      </c>
      <c r="G75" s="21" t="s">
        <v>38</v>
      </c>
      <c r="H75" s="25">
        <v>682</v>
      </c>
      <c r="I75" s="26">
        <v>8746.65</v>
      </c>
      <c r="J75" s="21" t="s">
        <v>22</v>
      </c>
      <c r="K75" s="21" t="s">
        <v>94</v>
      </c>
      <c r="L75" s="21" t="s">
        <v>40</v>
      </c>
    </row>
    <row r="76" spans="1:12" s="1" customFormat="1" ht="19.649999999999999" customHeight="1" x14ac:dyDescent="0.25">
      <c r="A76" s="27" t="s">
        <v>7</v>
      </c>
      <c r="B76" s="28">
        <v>45869</v>
      </c>
      <c r="C76" s="29">
        <v>45869.487126701402</v>
      </c>
      <c r="D76" s="27" t="s">
        <v>9</v>
      </c>
      <c r="E76" s="27" t="s">
        <v>21</v>
      </c>
      <c r="F76" s="30">
        <v>12.824999999999999</v>
      </c>
      <c r="G76" s="27" t="s">
        <v>38</v>
      </c>
      <c r="H76" s="31">
        <v>500</v>
      </c>
      <c r="I76" s="32">
        <v>6412.5</v>
      </c>
      <c r="J76" s="27" t="s">
        <v>22</v>
      </c>
      <c r="K76" s="27" t="s">
        <v>95</v>
      </c>
      <c r="L76" s="27" t="s">
        <v>40</v>
      </c>
    </row>
    <row r="77" spans="1:12" s="1" customFormat="1" ht="19.649999999999999" customHeight="1" x14ac:dyDescent="0.25">
      <c r="A77" s="21" t="s">
        <v>7</v>
      </c>
      <c r="B77" s="22">
        <v>45869</v>
      </c>
      <c r="C77" s="23">
        <v>45869.487126701402</v>
      </c>
      <c r="D77" s="21" t="s">
        <v>9</v>
      </c>
      <c r="E77" s="21" t="s">
        <v>21</v>
      </c>
      <c r="F77" s="24">
        <v>12.824999999999999</v>
      </c>
      <c r="G77" s="21" t="s">
        <v>38</v>
      </c>
      <c r="H77" s="25">
        <v>182</v>
      </c>
      <c r="I77" s="26">
        <v>2334.15</v>
      </c>
      <c r="J77" s="21" t="s">
        <v>22</v>
      </c>
      <c r="K77" s="21" t="s">
        <v>96</v>
      </c>
      <c r="L77" s="21" t="s">
        <v>40</v>
      </c>
    </row>
    <row r="78" spans="1:12" s="1" customFormat="1" ht="19.649999999999999" customHeight="1" x14ac:dyDescent="0.25">
      <c r="A78" s="27" t="s">
        <v>7</v>
      </c>
      <c r="B78" s="28">
        <v>45869</v>
      </c>
      <c r="C78" s="29">
        <v>45869.487230312501</v>
      </c>
      <c r="D78" s="27" t="s">
        <v>9</v>
      </c>
      <c r="E78" s="27" t="s">
        <v>21</v>
      </c>
      <c r="F78" s="30">
        <v>12.824999999999999</v>
      </c>
      <c r="G78" s="27" t="s">
        <v>38</v>
      </c>
      <c r="H78" s="31">
        <v>380</v>
      </c>
      <c r="I78" s="32">
        <v>4873.5</v>
      </c>
      <c r="J78" s="27" t="s">
        <v>22</v>
      </c>
      <c r="K78" s="27" t="s">
        <v>97</v>
      </c>
      <c r="L78" s="27" t="s">
        <v>40</v>
      </c>
    </row>
    <row r="79" spans="1:12" s="1" customFormat="1" ht="19.649999999999999" customHeight="1" x14ac:dyDescent="0.25">
      <c r="A79" s="21" t="s">
        <v>7</v>
      </c>
      <c r="B79" s="22">
        <v>45869</v>
      </c>
      <c r="C79" s="23">
        <v>45869.487230312501</v>
      </c>
      <c r="D79" s="21" t="s">
        <v>9</v>
      </c>
      <c r="E79" s="21" t="s">
        <v>21</v>
      </c>
      <c r="F79" s="24">
        <v>12.824999999999999</v>
      </c>
      <c r="G79" s="21" t="s">
        <v>38</v>
      </c>
      <c r="H79" s="25">
        <v>302</v>
      </c>
      <c r="I79" s="26">
        <v>3873.15</v>
      </c>
      <c r="J79" s="21" t="s">
        <v>22</v>
      </c>
      <c r="K79" s="21" t="s">
        <v>98</v>
      </c>
      <c r="L79" s="21" t="s">
        <v>40</v>
      </c>
    </row>
    <row r="80" spans="1:12" s="1" customFormat="1" ht="19.649999999999999" customHeight="1" x14ac:dyDescent="0.25">
      <c r="A80" s="27" t="s">
        <v>7</v>
      </c>
      <c r="B80" s="28">
        <v>45869</v>
      </c>
      <c r="C80" s="29">
        <v>45869.487304317103</v>
      </c>
      <c r="D80" s="27" t="s">
        <v>9</v>
      </c>
      <c r="E80" s="27" t="s">
        <v>21</v>
      </c>
      <c r="F80" s="30">
        <v>12.824999999999999</v>
      </c>
      <c r="G80" s="27" t="s">
        <v>38</v>
      </c>
      <c r="H80" s="31">
        <v>366</v>
      </c>
      <c r="I80" s="32">
        <v>4693.95</v>
      </c>
      <c r="J80" s="27" t="s">
        <v>22</v>
      </c>
      <c r="K80" s="27" t="s">
        <v>99</v>
      </c>
      <c r="L80" s="27" t="s">
        <v>40</v>
      </c>
    </row>
    <row r="81" spans="1:12" s="1" customFormat="1" ht="19.649999999999999" customHeight="1" x14ac:dyDescent="0.25">
      <c r="A81" s="21" t="s">
        <v>7</v>
      </c>
      <c r="B81" s="22">
        <v>45869</v>
      </c>
      <c r="C81" s="23">
        <v>45869.493574780099</v>
      </c>
      <c r="D81" s="21" t="s">
        <v>9</v>
      </c>
      <c r="E81" s="21" t="s">
        <v>21</v>
      </c>
      <c r="F81" s="24">
        <v>12.824999999999999</v>
      </c>
      <c r="G81" s="21" t="s">
        <v>38</v>
      </c>
      <c r="H81" s="25">
        <v>82</v>
      </c>
      <c r="I81" s="26">
        <v>1051.6500000000001</v>
      </c>
      <c r="J81" s="21" t="s">
        <v>22</v>
      </c>
      <c r="K81" s="21" t="s">
        <v>100</v>
      </c>
      <c r="L81" s="21" t="s">
        <v>40</v>
      </c>
    </row>
    <row r="82" spans="1:12" s="1" customFormat="1" ht="19.649999999999999" customHeight="1" x14ac:dyDescent="0.25">
      <c r="A82" s="27" t="s">
        <v>7</v>
      </c>
      <c r="B82" s="28">
        <v>45869</v>
      </c>
      <c r="C82" s="29">
        <v>45869.493576203698</v>
      </c>
      <c r="D82" s="27" t="s">
        <v>9</v>
      </c>
      <c r="E82" s="27" t="s">
        <v>21</v>
      </c>
      <c r="F82" s="30">
        <v>12.824999999999999</v>
      </c>
      <c r="G82" s="27" t="s">
        <v>38</v>
      </c>
      <c r="H82" s="31">
        <v>520</v>
      </c>
      <c r="I82" s="32">
        <v>6669</v>
      </c>
      <c r="J82" s="27" t="s">
        <v>22</v>
      </c>
      <c r="K82" s="27" t="s">
        <v>101</v>
      </c>
      <c r="L82" s="27" t="s">
        <v>40</v>
      </c>
    </row>
    <row r="83" spans="1:12" s="1" customFormat="1" ht="19.649999999999999" customHeight="1" x14ac:dyDescent="0.25">
      <c r="A83" s="21" t="s">
        <v>7</v>
      </c>
      <c r="B83" s="22">
        <v>45869</v>
      </c>
      <c r="C83" s="23">
        <v>45869.495310509301</v>
      </c>
      <c r="D83" s="21" t="s">
        <v>9</v>
      </c>
      <c r="E83" s="21" t="s">
        <v>21</v>
      </c>
      <c r="F83" s="24">
        <v>12.835000000000001</v>
      </c>
      <c r="G83" s="21" t="s">
        <v>38</v>
      </c>
      <c r="H83" s="25">
        <v>309</v>
      </c>
      <c r="I83" s="26">
        <v>3966.02</v>
      </c>
      <c r="J83" s="21" t="s">
        <v>22</v>
      </c>
      <c r="K83" s="21" t="s">
        <v>102</v>
      </c>
      <c r="L83" s="21" t="s">
        <v>40</v>
      </c>
    </row>
    <row r="84" spans="1:12" s="1" customFormat="1" ht="19.649999999999999" customHeight="1" x14ac:dyDescent="0.25">
      <c r="A84" s="27" t="s">
        <v>7</v>
      </c>
      <c r="B84" s="28">
        <v>45869</v>
      </c>
      <c r="C84" s="29">
        <v>45869.495310659702</v>
      </c>
      <c r="D84" s="27" t="s">
        <v>9</v>
      </c>
      <c r="E84" s="27" t="s">
        <v>21</v>
      </c>
      <c r="F84" s="30">
        <v>12.835000000000001</v>
      </c>
      <c r="G84" s="27" t="s">
        <v>38</v>
      </c>
      <c r="H84" s="31">
        <v>59</v>
      </c>
      <c r="I84" s="32">
        <v>757.27</v>
      </c>
      <c r="J84" s="27" t="s">
        <v>22</v>
      </c>
      <c r="K84" s="27" t="s">
        <v>103</v>
      </c>
      <c r="L84" s="27" t="s">
        <v>40</v>
      </c>
    </row>
    <row r="85" spans="1:12" s="1" customFormat="1" ht="19.649999999999999" customHeight="1" x14ac:dyDescent="0.25">
      <c r="A85" s="21" t="s">
        <v>7</v>
      </c>
      <c r="B85" s="22">
        <v>45869</v>
      </c>
      <c r="C85" s="23">
        <v>45869.495310891201</v>
      </c>
      <c r="D85" s="21" t="s">
        <v>9</v>
      </c>
      <c r="E85" s="21" t="s">
        <v>21</v>
      </c>
      <c r="F85" s="24">
        <v>12.835000000000001</v>
      </c>
      <c r="G85" s="21" t="s">
        <v>38</v>
      </c>
      <c r="H85" s="25">
        <v>82</v>
      </c>
      <c r="I85" s="26">
        <v>1052.47</v>
      </c>
      <c r="J85" s="21" t="s">
        <v>22</v>
      </c>
      <c r="K85" s="21" t="s">
        <v>104</v>
      </c>
      <c r="L85" s="21" t="s">
        <v>40</v>
      </c>
    </row>
    <row r="86" spans="1:12" s="1" customFormat="1" ht="19.649999999999999" customHeight="1" x14ac:dyDescent="0.25">
      <c r="A86" s="27" t="s">
        <v>7</v>
      </c>
      <c r="B86" s="28">
        <v>45869</v>
      </c>
      <c r="C86" s="29">
        <v>45869.495311122701</v>
      </c>
      <c r="D86" s="27" t="s">
        <v>9</v>
      </c>
      <c r="E86" s="27" t="s">
        <v>21</v>
      </c>
      <c r="F86" s="30">
        <v>12.835000000000001</v>
      </c>
      <c r="G86" s="27" t="s">
        <v>38</v>
      </c>
      <c r="H86" s="31">
        <v>1177</v>
      </c>
      <c r="I86" s="32">
        <v>15106.8</v>
      </c>
      <c r="J86" s="27" t="s">
        <v>22</v>
      </c>
      <c r="K86" s="27" t="s">
        <v>105</v>
      </c>
      <c r="L86" s="27" t="s">
        <v>40</v>
      </c>
    </row>
    <row r="87" spans="1:12" s="1" customFormat="1" ht="19.649999999999999" customHeight="1" x14ac:dyDescent="0.25">
      <c r="A87" s="21" t="s">
        <v>7</v>
      </c>
      <c r="B87" s="22">
        <v>45869</v>
      </c>
      <c r="C87" s="23">
        <v>45869.503604444399</v>
      </c>
      <c r="D87" s="21" t="s">
        <v>9</v>
      </c>
      <c r="E87" s="21" t="s">
        <v>21</v>
      </c>
      <c r="F87" s="24">
        <v>12.845000000000001</v>
      </c>
      <c r="G87" s="21" t="s">
        <v>38</v>
      </c>
      <c r="H87" s="25">
        <v>2374</v>
      </c>
      <c r="I87" s="26">
        <v>30494.03</v>
      </c>
      <c r="J87" s="21" t="s">
        <v>22</v>
      </c>
      <c r="K87" s="21" t="s">
        <v>106</v>
      </c>
      <c r="L87" s="21" t="s">
        <v>40</v>
      </c>
    </row>
    <row r="88" spans="1:12" s="1" customFormat="1" ht="19.649999999999999" customHeight="1" x14ac:dyDescent="0.25">
      <c r="A88" s="27" t="s">
        <v>7</v>
      </c>
      <c r="B88" s="28">
        <v>45869</v>
      </c>
      <c r="C88" s="29">
        <v>45869.511190393503</v>
      </c>
      <c r="D88" s="27" t="s">
        <v>9</v>
      </c>
      <c r="E88" s="27" t="s">
        <v>21</v>
      </c>
      <c r="F88" s="30">
        <v>12.84</v>
      </c>
      <c r="G88" s="27" t="s">
        <v>38</v>
      </c>
      <c r="H88" s="31">
        <v>1184</v>
      </c>
      <c r="I88" s="32">
        <v>15202.56</v>
      </c>
      <c r="J88" s="27" t="s">
        <v>22</v>
      </c>
      <c r="K88" s="27" t="s">
        <v>107</v>
      </c>
      <c r="L88" s="27" t="s">
        <v>40</v>
      </c>
    </row>
    <row r="89" spans="1:12" s="1" customFormat="1" ht="19.649999999999999" customHeight="1" x14ac:dyDescent="0.25">
      <c r="A89" s="21" t="s">
        <v>7</v>
      </c>
      <c r="B89" s="22">
        <v>45869</v>
      </c>
      <c r="C89" s="23">
        <v>45869.511190393503</v>
      </c>
      <c r="D89" s="21" t="s">
        <v>9</v>
      </c>
      <c r="E89" s="21" t="s">
        <v>21</v>
      </c>
      <c r="F89" s="24">
        <v>12.84</v>
      </c>
      <c r="G89" s="21" t="s">
        <v>38</v>
      </c>
      <c r="H89" s="25">
        <v>1225</v>
      </c>
      <c r="I89" s="26">
        <v>15729</v>
      </c>
      <c r="J89" s="21" t="s">
        <v>22</v>
      </c>
      <c r="K89" s="21" t="s">
        <v>108</v>
      </c>
      <c r="L89" s="21" t="s">
        <v>40</v>
      </c>
    </row>
    <row r="90" spans="1:12" s="1" customFormat="1" ht="19.649999999999999" customHeight="1" x14ac:dyDescent="0.25">
      <c r="A90" s="27" t="s">
        <v>7</v>
      </c>
      <c r="B90" s="28">
        <v>45869</v>
      </c>
      <c r="C90" s="29">
        <v>45869.515877580998</v>
      </c>
      <c r="D90" s="27" t="s">
        <v>9</v>
      </c>
      <c r="E90" s="27" t="s">
        <v>21</v>
      </c>
      <c r="F90" s="30">
        <v>12.824999999999999</v>
      </c>
      <c r="G90" s="27" t="s">
        <v>38</v>
      </c>
      <c r="H90" s="31">
        <v>2231</v>
      </c>
      <c r="I90" s="32">
        <v>28612.58</v>
      </c>
      <c r="J90" s="27" t="s">
        <v>22</v>
      </c>
      <c r="K90" s="27" t="s">
        <v>109</v>
      </c>
      <c r="L90" s="27" t="s">
        <v>40</v>
      </c>
    </row>
    <row r="91" spans="1:12" s="1" customFormat="1" ht="19.649999999999999" customHeight="1" x14ac:dyDescent="0.25">
      <c r="A91" s="21" t="s">
        <v>7</v>
      </c>
      <c r="B91" s="22">
        <v>45869</v>
      </c>
      <c r="C91" s="23">
        <v>45869.515877580998</v>
      </c>
      <c r="D91" s="21" t="s">
        <v>9</v>
      </c>
      <c r="E91" s="21" t="s">
        <v>21</v>
      </c>
      <c r="F91" s="24">
        <v>12.824999999999999</v>
      </c>
      <c r="G91" s="21" t="s">
        <v>38</v>
      </c>
      <c r="H91" s="25">
        <v>7</v>
      </c>
      <c r="I91" s="26">
        <v>89.78</v>
      </c>
      <c r="J91" s="21" t="s">
        <v>22</v>
      </c>
      <c r="K91" s="21" t="s">
        <v>110</v>
      </c>
      <c r="L91" s="21" t="s">
        <v>40</v>
      </c>
    </row>
    <row r="92" spans="1:12" s="1" customFormat="1" ht="19.649999999999999" customHeight="1" x14ac:dyDescent="0.25">
      <c r="A92" s="27" t="s">
        <v>7</v>
      </c>
      <c r="B92" s="28">
        <v>45869</v>
      </c>
      <c r="C92" s="29">
        <v>45869.5258873727</v>
      </c>
      <c r="D92" s="27" t="s">
        <v>9</v>
      </c>
      <c r="E92" s="27" t="s">
        <v>21</v>
      </c>
      <c r="F92" s="30">
        <v>12.824999999999999</v>
      </c>
      <c r="G92" s="27" t="s">
        <v>38</v>
      </c>
      <c r="H92" s="31">
        <v>1079</v>
      </c>
      <c r="I92" s="32">
        <v>13838.18</v>
      </c>
      <c r="J92" s="27" t="s">
        <v>22</v>
      </c>
      <c r="K92" s="27" t="s">
        <v>111</v>
      </c>
      <c r="L92" s="27" t="s">
        <v>40</v>
      </c>
    </row>
    <row r="93" spans="1:12" s="1" customFormat="1" ht="19.649999999999999" customHeight="1" x14ac:dyDescent="0.25">
      <c r="A93" s="21" t="s">
        <v>7</v>
      </c>
      <c r="B93" s="22">
        <v>45869</v>
      </c>
      <c r="C93" s="23">
        <v>45869.5258873727</v>
      </c>
      <c r="D93" s="21" t="s">
        <v>9</v>
      </c>
      <c r="E93" s="21" t="s">
        <v>21</v>
      </c>
      <c r="F93" s="24">
        <v>12.824999999999999</v>
      </c>
      <c r="G93" s="21" t="s">
        <v>38</v>
      </c>
      <c r="H93" s="25">
        <v>96</v>
      </c>
      <c r="I93" s="26">
        <v>1231.2</v>
      </c>
      <c r="J93" s="21" t="s">
        <v>22</v>
      </c>
      <c r="K93" s="21" t="s">
        <v>112</v>
      </c>
      <c r="L93" s="21" t="s">
        <v>40</v>
      </c>
    </row>
    <row r="94" spans="1:12" s="1" customFormat="1" ht="19.649999999999999" customHeight="1" x14ac:dyDescent="0.25">
      <c r="A94" s="27" t="s">
        <v>7</v>
      </c>
      <c r="B94" s="28">
        <v>45869</v>
      </c>
      <c r="C94" s="29">
        <v>45869.530947951404</v>
      </c>
      <c r="D94" s="27" t="s">
        <v>9</v>
      </c>
      <c r="E94" s="27" t="s">
        <v>21</v>
      </c>
      <c r="F94" s="30">
        <v>12.82</v>
      </c>
      <c r="G94" s="27" t="s">
        <v>38</v>
      </c>
      <c r="H94" s="31">
        <v>174</v>
      </c>
      <c r="I94" s="32">
        <v>2230.6799999999998</v>
      </c>
      <c r="J94" s="27" t="s">
        <v>22</v>
      </c>
      <c r="K94" s="27" t="s">
        <v>113</v>
      </c>
      <c r="L94" s="27" t="s">
        <v>40</v>
      </c>
    </row>
    <row r="95" spans="1:12" s="1" customFormat="1" ht="19.649999999999999" customHeight="1" x14ac:dyDescent="0.25">
      <c r="A95" s="21" t="s">
        <v>7</v>
      </c>
      <c r="B95" s="22">
        <v>45869</v>
      </c>
      <c r="C95" s="23">
        <v>45869.530947951404</v>
      </c>
      <c r="D95" s="21" t="s">
        <v>9</v>
      </c>
      <c r="E95" s="21" t="s">
        <v>21</v>
      </c>
      <c r="F95" s="24">
        <v>12.82</v>
      </c>
      <c r="G95" s="21" t="s">
        <v>38</v>
      </c>
      <c r="H95" s="25">
        <v>932</v>
      </c>
      <c r="I95" s="26">
        <v>11948.24</v>
      </c>
      <c r="J95" s="21" t="s">
        <v>22</v>
      </c>
      <c r="K95" s="21" t="s">
        <v>114</v>
      </c>
      <c r="L95" s="21" t="s">
        <v>40</v>
      </c>
    </row>
    <row r="96" spans="1:12" s="1" customFormat="1" ht="19.649999999999999" customHeight="1" x14ac:dyDescent="0.25">
      <c r="A96" s="27" t="s">
        <v>7</v>
      </c>
      <c r="B96" s="28">
        <v>45869</v>
      </c>
      <c r="C96" s="29">
        <v>45869.533565810198</v>
      </c>
      <c r="D96" s="27" t="s">
        <v>9</v>
      </c>
      <c r="E96" s="27" t="s">
        <v>21</v>
      </c>
      <c r="F96" s="30">
        <v>12.82</v>
      </c>
      <c r="G96" s="27" t="s">
        <v>38</v>
      </c>
      <c r="H96" s="31">
        <v>88</v>
      </c>
      <c r="I96" s="32">
        <v>1128.1600000000001</v>
      </c>
      <c r="J96" s="27" t="s">
        <v>22</v>
      </c>
      <c r="K96" s="27" t="s">
        <v>115</v>
      </c>
      <c r="L96" s="27" t="s">
        <v>40</v>
      </c>
    </row>
    <row r="97" spans="1:12" s="1" customFormat="1" ht="19.649999999999999" customHeight="1" x14ac:dyDescent="0.25">
      <c r="A97" s="21" t="s">
        <v>7</v>
      </c>
      <c r="B97" s="22">
        <v>45869</v>
      </c>
      <c r="C97" s="23">
        <v>45869.534287858798</v>
      </c>
      <c r="D97" s="21" t="s">
        <v>9</v>
      </c>
      <c r="E97" s="21" t="s">
        <v>21</v>
      </c>
      <c r="F97" s="24">
        <v>12.82</v>
      </c>
      <c r="G97" s="21" t="s">
        <v>38</v>
      </c>
      <c r="H97" s="25">
        <v>495</v>
      </c>
      <c r="I97" s="26">
        <v>6345.9</v>
      </c>
      <c r="J97" s="21" t="s">
        <v>22</v>
      </c>
      <c r="K97" s="21" t="s">
        <v>116</v>
      </c>
      <c r="L97" s="21" t="s">
        <v>40</v>
      </c>
    </row>
    <row r="98" spans="1:12" s="1" customFormat="1" ht="19.649999999999999" customHeight="1" x14ac:dyDescent="0.25">
      <c r="A98" s="27" t="s">
        <v>7</v>
      </c>
      <c r="B98" s="28">
        <v>45869</v>
      </c>
      <c r="C98" s="29">
        <v>45869.536838171298</v>
      </c>
      <c r="D98" s="27" t="s">
        <v>9</v>
      </c>
      <c r="E98" s="27" t="s">
        <v>21</v>
      </c>
      <c r="F98" s="30">
        <v>12.824999999999999</v>
      </c>
      <c r="G98" s="27" t="s">
        <v>38</v>
      </c>
      <c r="H98" s="31">
        <v>870</v>
      </c>
      <c r="I98" s="32">
        <v>11157.75</v>
      </c>
      <c r="J98" s="27" t="s">
        <v>22</v>
      </c>
      <c r="K98" s="27" t="s">
        <v>117</v>
      </c>
      <c r="L98" s="27" t="s">
        <v>40</v>
      </c>
    </row>
    <row r="99" spans="1:12" s="1" customFormat="1" ht="19.649999999999999" customHeight="1" x14ac:dyDescent="0.25">
      <c r="A99" s="21" t="s">
        <v>7</v>
      </c>
      <c r="B99" s="22">
        <v>45869</v>
      </c>
      <c r="C99" s="23">
        <v>45869.537579837997</v>
      </c>
      <c r="D99" s="21" t="s">
        <v>9</v>
      </c>
      <c r="E99" s="21" t="s">
        <v>21</v>
      </c>
      <c r="F99" s="24">
        <v>12.82</v>
      </c>
      <c r="G99" s="21" t="s">
        <v>38</v>
      </c>
      <c r="H99" s="25">
        <v>2187</v>
      </c>
      <c r="I99" s="26">
        <v>28037.34</v>
      </c>
      <c r="J99" s="21" t="s">
        <v>22</v>
      </c>
      <c r="K99" s="21" t="s">
        <v>118</v>
      </c>
      <c r="L99" s="21" t="s">
        <v>40</v>
      </c>
    </row>
    <row r="100" spans="1:12" s="1" customFormat="1" ht="19.649999999999999" customHeight="1" x14ac:dyDescent="0.25">
      <c r="A100" s="27" t="s">
        <v>7</v>
      </c>
      <c r="B100" s="28">
        <v>45869</v>
      </c>
      <c r="C100" s="29">
        <v>45869.5438178935</v>
      </c>
      <c r="D100" s="27" t="s">
        <v>9</v>
      </c>
      <c r="E100" s="27" t="s">
        <v>21</v>
      </c>
      <c r="F100" s="30">
        <v>12.81</v>
      </c>
      <c r="G100" s="27" t="s">
        <v>38</v>
      </c>
      <c r="H100" s="31">
        <v>458</v>
      </c>
      <c r="I100" s="32">
        <v>5866.98</v>
      </c>
      <c r="J100" s="27" t="s">
        <v>22</v>
      </c>
      <c r="K100" s="27" t="s">
        <v>119</v>
      </c>
      <c r="L100" s="27" t="s">
        <v>40</v>
      </c>
    </row>
    <row r="101" spans="1:12" s="1" customFormat="1" ht="19.649999999999999" customHeight="1" x14ac:dyDescent="0.25">
      <c r="A101" s="21" t="s">
        <v>7</v>
      </c>
      <c r="B101" s="22">
        <v>45869</v>
      </c>
      <c r="C101" s="23">
        <v>45869.5438178935</v>
      </c>
      <c r="D101" s="21" t="s">
        <v>9</v>
      </c>
      <c r="E101" s="21" t="s">
        <v>21</v>
      </c>
      <c r="F101" s="24">
        <v>12.81</v>
      </c>
      <c r="G101" s="21" t="s">
        <v>38</v>
      </c>
      <c r="H101" s="25">
        <v>725</v>
      </c>
      <c r="I101" s="26">
        <v>9287.25</v>
      </c>
      <c r="J101" s="21" t="s">
        <v>22</v>
      </c>
      <c r="K101" s="21" t="s">
        <v>120</v>
      </c>
      <c r="L101" s="21" t="s">
        <v>40</v>
      </c>
    </row>
    <row r="102" spans="1:12" s="1" customFormat="1" ht="19.649999999999999" customHeight="1" x14ac:dyDescent="0.25">
      <c r="A102" s="27" t="s">
        <v>7</v>
      </c>
      <c r="B102" s="28">
        <v>45869</v>
      </c>
      <c r="C102" s="29">
        <v>45869.548445243097</v>
      </c>
      <c r="D102" s="27" t="s">
        <v>9</v>
      </c>
      <c r="E102" s="27" t="s">
        <v>21</v>
      </c>
      <c r="F102" s="30">
        <v>12.82</v>
      </c>
      <c r="G102" s="27" t="s">
        <v>38</v>
      </c>
      <c r="H102" s="31">
        <v>1781</v>
      </c>
      <c r="I102" s="32">
        <v>22832.42</v>
      </c>
      <c r="J102" s="27" t="s">
        <v>22</v>
      </c>
      <c r="K102" s="27" t="s">
        <v>121</v>
      </c>
      <c r="L102" s="27" t="s">
        <v>40</v>
      </c>
    </row>
    <row r="103" spans="1:12" s="1" customFormat="1" ht="19.649999999999999" customHeight="1" x14ac:dyDescent="0.25">
      <c r="A103" s="21" t="s">
        <v>7</v>
      </c>
      <c r="B103" s="22">
        <v>45869</v>
      </c>
      <c r="C103" s="23">
        <v>45869.556775451398</v>
      </c>
      <c r="D103" s="21" t="s">
        <v>9</v>
      </c>
      <c r="E103" s="21" t="s">
        <v>21</v>
      </c>
      <c r="F103" s="24">
        <v>12.82</v>
      </c>
      <c r="G103" s="21" t="s">
        <v>38</v>
      </c>
      <c r="H103" s="25">
        <v>182</v>
      </c>
      <c r="I103" s="26">
        <v>2333.2399999999998</v>
      </c>
      <c r="J103" s="21" t="s">
        <v>22</v>
      </c>
      <c r="K103" s="21" t="s">
        <v>122</v>
      </c>
      <c r="L103" s="21" t="s">
        <v>40</v>
      </c>
    </row>
    <row r="104" spans="1:12" s="1" customFormat="1" ht="19.649999999999999" customHeight="1" x14ac:dyDescent="0.25">
      <c r="A104" s="27" t="s">
        <v>7</v>
      </c>
      <c r="B104" s="28">
        <v>45869</v>
      </c>
      <c r="C104" s="29">
        <v>45869.561251550898</v>
      </c>
      <c r="D104" s="27" t="s">
        <v>9</v>
      </c>
      <c r="E104" s="27" t="s">
        <v>21</v>
      </c>
      <c r="F104" s="30">
        <v>12.824999999999999</v>
      </c>
      <c r="G104" s="27" t="s">
        <v>38</v>
      </c>
      <c r="H104" s="31">
        <v>565</v>
      </c>
      <c r="I104" s="32">
        <v>7246.13</v>
      </c>
      <c r="J104" s="27" t="s">
        <v>22</v>
      </c>
      <c r="K104" s="27" t="s">
        <v>123</v>
      </c>
      <c r="L104" s="27" t="s">
        <v>40</v>
      </c>
    </row>
    <row r="105" spans="1:12" s="1" customFormat="1" ht="19.649999999999999" customHeight="1" x14ac:dyDescent="0.25">
      <c r="A105" s="21" t="s">
        <v>7</v>
      </c>
      <c r="B105" s="22">
        <v>45869</v>
      </c>
      <c r="C105" s="23">
        <v>45869.561251886596</v>
      </c>
      <c r="D105" s="21" t="s">
        <v>9</v>
      </c>
      <c r="E105" s="21" t="s">
        <v>21</v>
      </c>
      <c r="F105" s="24">
        <v>12.824999999999999</v>
      </c>
      <c r="G105" s="21" t="s">
        <v>38</v>
      </c>
      <c r="H105" s="25">
        <v>601</v>
      </c>
      <c r="I105" s="26">
        <v>7707.83</v>
      </c>
      <c r="J105" s="21" t="s">
        <v>22</v>
      </c>
      <c r="K105" s="21" t="s">
        <v>124</v>
      </c>
      <c r="L105" s="21" t="s">
        <v>40</v>
      </c>
    </row>
    <row r="106" spans="1:12" s="1" customFormat="1" ht="19.649999999999999" customHeight="1" x14ac:dyDescent="0.25">
      <c r="A106" s="27" t="s">
        <v>7</v>
      </c>
      <c r="B106" s="28">
        <v>45869</v>
      </c>
      <c r="C106" s="29">
        <v>45869.561251886596</v>
      </c>
      <c r="D106" s="27" t="s">
        <v>9</v>
      </c>
      <c r="E106" s="27" t="s">
        <v>21</v>
      </c>
      <c r="F106" s="30">
        <v>12.824999999999999</v>
      </c>
      <c r="G106" s="27" t="s">
        <v>38</v>
      </c>
      <c r="H106" s="31">
        <v>735</v>
      </c>
      <c r="I106" s="32">
        <v>9426.3799999999992</v>
      </c>
      <c r="J106" s="27" t="s">
        <v>22</v>
      </c>
      <c r="K106" s="27" t="s">
        <v>125</v>
      </c>
      <c r="L106" s="27" t="s">
        <v>40</v>
      </c>
    </row>
    <row r="107" spans="1:12" s="1" customFormat="1" ht="19.649999999999999" customHeight="1" x14ac:dyDescent="0.25">
      <c r="A107" s="21" t="s">
        <v>7</v>
      </c>
      <c r="B107" s="22">
        <v>45869</v>
      </c>
      <c r="C107" s="23">
        <v>45869.561251886596</v>
      </c>
      <c r="D107" s="21" t="s">
        <v>9</v>
      </c>
      <c r="E107" s="21" t="s">
        <v>21</v>
      </c>
      <c r="F107" s="24">
        <v>12.824999999999999</v>
      </c>
      <c r="G107" s="21" t="s">
        <v>38</v>
      </c>
      <c r="H107" s="25">
        <v>1134</v>
      </c>
      <c r="I107" s="26">
        <v>14543.55</v>
      </c>
      <c r="J107" s="21" t="s">
        <v>22</v>
      </c>
      <c r="K107" s="21" t="s">
        <v>126</v>
      </c>
      <c r="L107" s="21" t="s">
        <v>40</v>
      </c>
    </row>
    <row r="108" spans="1:12" s="1" customFormat="1" ht="19.649999999999999" customHeight="1" x14ac:dyDescent="0.25">
      <c r="A108" s="27" t="s">
        <v>7</v>
      </c>
      <c r="B108" s="28">
        <v>45869</v>
      </c>
      <c r="C108" s="29">
        <v>45869.561251886596</v>
      </c>
      <c r="D108" s="27" t="s">
        <v>9</v>
      </c>
      <c r="E108" s="27" t="s">
        <v>21</v>
      </c>
      <c r="F108" s="30">
        <v>12.824999999999999</v>
      </c>
      <c r="G108" s="27" t="s">
        <v>38</v>
      </c>
      <c r="H108" s="31">
        <v>431</v>
      </c>
      <c r="I108" s="32">
        <v>5527.58</v>
      </c>
      <c r="J108" s="27" t="s">
        <v>22</v>
      </c>
      <c r="K108" s="27" t="s">
        <v>127</v>
      </c>
      <c r="L108" s="27" t="s">
        <v>40</v>
      </c>
    </row>
    <row r="109" spans="1:12" s="1" customFormat="1" ht="19.649999999999999" customHeight="1" x14ac:dyDescent="0.25">
      <c r="A109" s="21" t="s">
        <v>7</v>
      </c>
      <c r="B109" s="22">
        <v>45869</v>
      </c>
      <c r="C109" s="23">
        <v>45869.5679003357</v>
      </c>
      <c r="D109" s="21" t="s">
        <v>9</v>
      </c>
      <c r="E109" s="21" t="s">
        <v>21</v>
      </c>
      <c r="F109" s="24">
        <v>12.84</v>
      </c>
      <c r="G109" s="21" t="s">
        <v>38</v>
      </c>
      <c r="H109" s="25">
        <v>1412</v>
      </c>
      <c r="I109" s="26">
        <v>18130.080000000002</v>
      </c>
      <c r="J109" s="21" t="s">
        <v>22</v>
      </c>
      <c r="K109" s="21" t="s">
        <v>128</v>
      </c>
      <c r="L109" s="21" t="s">
        <v>40</v>
      </c>
    </row>
    <row r="110" spans="1:12" s="1" customFormat="1" ht="19.649999999999999" customHeight="1" x14ac:dyDescent="0.25">
      <c r="A110" s="27" t="s">
        <v>7</v>
      </c>
      <c r="B110" s="28">
        <v>45869</v>
      </c>
      <c r="C110" s="29">
        <v>45869.570146967599</v>
      </c>
      <c r="D110" s="27" t="s">
        <v>9</v>
      </c>
      <c r="E110" s="27" t="s">
        <v>21</v>
      </c>
      <c r="F110" s="30">
        <v>12.84</v>
      </c>
      <c r="G110" s="27" t="s">
        <v>38</v>
      </c>
      <c r="H110" s="31">
        <v>789</v>
      </c>
      <c r="I110" s="32">
        <v>10130.76</v>
      </c>
      <c r="J110" s="27" t="s">
        <v>22</v>
      </c>
      <c r="K110" s="27" t="s">
        <v>129</v>
      </c>
      <c r="L110" s="27" t="s">
        <v>40</v>
      </c>
    </row>
    <row r="111" spans="1:12" s="1" customFormat="1" ht="19.649999999999999" customHeight="1" x14ac:dyDescent="0.25">
      <c r="A111" s="21" t="s">
        <v>7</v>
      </c>
      <c r="B111" s="22">
        <v>45869</v>
      </c>
      <c r="C111" s="23">
        <v>45869.570147257</v>
      </c>
      <c r="D111" s="21" t="s">
        <v>9</v>
      </c>
      <c r="E111" s="21" t="s">
        <v>21</v>
      </c>
      <c r="F111" s="24">
        <v>12.84</v>
      </c>
      <c r="G111" s="21" t="s">
        <v>38</v>
      </c>
      <c r="H111" s="25">
        <v>370</v>
      </c>
      <c r="I111" s="26">
        <v>4750.8</v>
      </c>
      <c r="J111" s="21" t="s">
        <v>22</v>
      </c>
      <c r="K111" s="21" t="s">
        <v>130</v>
      </c>
      <c r="L111" s="21" t="s">
        <v>40</v>
      </c>
    </row>
    <row r="112" spans="1:12" s="1" customFormat="1" ht="19.649999999999999" customHeight="1" x14ac:dyDescent="0.25">
      <c r="A112" s="27" t="s">
        <v>7</v>
      </c>
      <c r="B112" s="28">
        <v>45869</v>
      </c>
      <c r="C112" s="29">
        <v>45869.572875428203</v>
      </c>
      <c r="D112" s="27" t="s">
        <v>9</v>
      </c>
      <c r="E112" s="27" t="s">
        <v>21</v>
      </c>
      <c r="F112" s="30">
        <v>12.83</v>
      </c>
      <c r="G112" s="27" t="s">
        <v>38</v>
      </c>
      <c r="H112" s="31">
        <v>1235</v>
      </c>
      <c r="I112" s="32">
        <v>15845.05</v>
      </c>
      <c r="J112" s="27" t="s">
        <v>22</v>
      </c>
      <c r="K112" s="27" t="s">
        <v>131</v>
      </c>
      <c r="L112" s="27" t="s">
        <v>40</v>
      </c>
    </row>
    <row r="113" spans="1:12" s="1" customFormat="1" ht="19.649999999999999" customHeight="1" x14ac:dyDescent="0.25">
      <c r="A113" s="21" t="s">
        <v>7</v>
      </c>
      <c r="B113" s="22">
        <v>45869</v>
      </c>
      <c r="C113" s="23">
        <v>45869.577683206</v>
      </c>
      <c r="D113" s="21" t="s">
        <v>9</v>
      </c>
      <c r="E113" s="21" t="s">
        <v>21</v>
      </c>
      <c r="F113" s="24">
        <v>12.824999999999999</v>
      </c>
      <c r="G113" s="21" t="s">
        <v>38</v>
      </c>
      <c r="H113" s="25">
        <v>1103</v>
      </c>
      <c r="I113" s="26">
        <v>14145.98</v>
      </c>
      <c r="J113" s="21" t="s">
        <v>22</v>
      </c>
      <c r="K113" s="21" t="s">
        <v>132</v>
      </c>
      <c r="L113" s="21" t="s">
        <v>40</v>
      </c>
    </row>
    <row r="114" spans="1:12" s="1" customFormat="1" ht="19.649999999999999" customHeight="1" x14ac:dyDescent="0.25">
      <c r="A114" s="27" t="s">
        <v>7</v>
      </c>
      <c r="B114" s="28">
        <v>45869</v>
      </c>
      <c r="C114" s="29">
        <v>45869.582094814803</v>
      </c>
      <c r="D114" s="27" t="s">
        <v>9</v>
      </c>
      <c r="E114" s="27" t="s">
        <v>21</v>
      </c>
      <c r="F114" s="30">
        <v>12.83</v>
      </c>
      <c r="G114" s="27" t="s">
        <v>38</v>
      </c>
      <c r="H114" s="31">
        <v>1273</v>
      </c>
      <c r="I114" s="32">
        <v>16332.59</v>
      </c>
      <c r="J114" s="27" t="s">
        <v>22</v>
      </c>
      <c r="K114" s="27" t="s">
        <v>133</v>
      </c>
      <c r="L114" s="27" t="s">
        <v>40</v>
      </c>
    </row>
    <row r="115" spans="1:12" s="1" customFormat="1" ht="19.649999999999999" customHeight="1" x14ac:dyDescent="0.25">
      <c r="A115" s="21" t="s">
        <v>7</v>
      </c>
      <c r="B115" s="22">
        <v>45869</v>
      </c>
      <c r="C115" s="23">
        <v>45869.588212546303</v>
      </c>
      <c r="D115" s="21" t="s">
        <v>9</v>
      </c>
      <c r="E115" s="21" t="s">
        <v>21</v>
      </c>
      <c r="F115" s="24">
        <v>12.84</v>
      </c>
      <c r="G115" s="21" t="s">
        <v>38</v>
      </c>
      <c r="H115" s="25">
        <v>1384</v>
      </c>
      <c r="I115" s="26">
        <v>17770.560000000001</v>
      </c>
      <c r="J115" s="21" t="s">
        <v>22</v>
      </c>
      <c r="K115" s="21" t="s">
        <v>134</v>
      </c>
      <c r="L115" s="21" t="s">
        <v>40</v>
      </c>
    </row>
    <row r="116" spans="1:12" s="1" customFormat="1" ht="19.649999999999999" customHeight="1" x14ac:dyDescent="0.25">
      <c r="A116" s="27" t="s">
        <v>7</v>
      </c>
      <c r="B116" s="28">
        <v>45869</v>
      </c>
      <c r="C116" s="29">
        <v>45869.595744108803</v>
      </c>
      <c r="D116" s="27" t="s">
        <v>9</v>
      </c>
      <c r="E116" s="27" t="s">
        <v>21</v>
      </c>
      <c r="F116" s="30">
        <v>12.85</v>
      </c>
      <c r="G116" s="27" t="s">
        <v>38</v>
      </c>
      <c r="H116" s="31">
        <v>1203</v>
      </c>
      <c r="I116" s="32">
        <v>15458.55</v>
      </c>
      <c r="J116" s="27" t="s">
        <v>22</v>
      </c>
      <c r="K116" s="27" t="s">
        <v>135</v>
      </c>
      <c r="L116" s="27" t="s">
        <v>40</v>
      </c>
    </row>
    <row r="117" spans="1:12" s="1" customFormat="1" ht="19.649999999999999" customHeight="1" x14ac:dyDescent="0.25">
      <c r="A117" s="21" t="s">
        <v>7</v>
      </c>
      <c r="B117" s="22">
        <v>45869</v>
      </c>
      <c r="C117" s="23">
        <v>45869.595744108803</v>
      </c>
      <c r="D117" s="21" t="s">
        <v>9</v>
      </c>
      <c r="E117" s="21" t="s">
        <v>21</v>
      </c>
      <c r="F117" s="24">
        <v>12.85</v>
      </c>
      <c r="G117" s="21" t="s">
        <v>38</v>
      </c>
      <c r="H117" s="25">
        <v>948</v>
      </c>
      <c r="I117" s="26">
        <v>12181.8</v>
      </c>
      <c r="J117" s="21" t="s">
        <v>22</v>
      </c>
      <c r="K117" s="21" t="s">
        <v>136</v>
      </c>
      <c r="L117" s="21" t="s">
        <v>40</v>
      </c>
    </row>
    <row r="118" spans="1:12" s="1" customFormat="1" ht="19.649999999999999" customHeight="1" x14ac:dyDescent="0.25">
      <c r="A118" s="27" t="s">
        <v>7</v>
      </c>
      <c r="B118" s="28">
        <v>45869</v>
      </c>
      <c r="C118" s="29">
        <v>45869.595744872699</v>
      </c>
      <c r="D118" s="27" t="s">
        <v>9</v>
      </c>
      <c r="E118" s="27" t="s">
        <v>21</v>
      </c>
      <c r="F118" s="30">
        <v>12.85</v>
      </c>
      <c r="G118" s="27" t="s">
        <v>38</v>
      </c>
      <c r="H118" s="31">
        <v>251</v>
      </c>
      <c r="I118" s="32">
        <v>3225.35</v>
      </c>
      <c r="J118" s="27" t="s">
        <v>22</v>
      </c>
      <c r="K118" s="27" t="s">
        <v>137</v>
      </c>
      <c r="L118" s="27" t="s">
        <v>40</v>
      </c>
    </row>
    <row r="119" spans="1:12" s="1" customFormat="1" ht="19.649999999999999" customHeight="1" x14ac:dyDescent="0.25">
      <c r="A119" s="21" t="s">
        <v>7</v>
      </c>
      <c r="B119" s="22">
        <v>45869</v>
      </c>
      <c r="C119" s="23">
        <v>45869.595747615698</v>
      </c>
      <c r="D119" s="21" t="s">
        <v>9</v>
      </c>
      <c r="E119" s="21" t="s">
        <v>21</v>
      </c>
      <c r="F119" s="24">
        <v>12.85</v>
      </c>
      <c r="G119" s="21" t="s">
        <v>38</v>
      </c>
      <c r="H119" s="25">
        <v>4</v>
      </c>
      <c r="I119" s="26">
        <v>51.4</v>
      </c>
      <c r="J119" s="21" t="s">
        <v>22</v>
      </c>
      <c r="K119" s="21" t="s">
        <v>138</v>
      </c>
      <c r="L119" s="21" t="s">
        <v>40</v>
      </c>
    </row>
    <row r="120" spans="1:12" s="1" customFormat="1" ht="19.649999999999999" customHeight="1" x14ac:dyDescent="0.25">
      <c r="A120" s="27" t="s">
        <v>7</v>
      </c>
      <c r="B120" s="28">
        <v>45869</v>
      </c>
      <c r="C120" s="29">
        <v>45869.600637708303</v>
      </c>
      <c r="D120" s="27" t="s">
        <v>9</v>
      </c>
      <c r="E120" s="27" t="s">
        <v>21</v>
      </c>
      <c r="F120" s="30">
        <v>12.84</v>
      </c>
      <c r="G120" s="27" t="s">
        <v>38</v>
      </c>
      <c r="H120" s="31">
        <v>1088</v>
      </c>
      <c r="I120" s="32">
        <v>13969.92</v>
      </c>
      <c r="J120" s="27" t="s">
        <v>22</v>
      </c>
      <c r="K120" s="27" t="s">
        <v>139</v>
      </c>
      <c r="L120" s="27" t="s">
        <v>40</v>
      </c>
    </row>
    <row r="121" spans="1:12" s="1" customFormat="1" ht="19.649999999999999" customHeight="1" x14ac:dyDescent="0.25">
      <c r="A121" s="21" t="s">
        <v>7</v>
      </c>
      <c r="B121" s="22">
        <v>45869</v>
      </c>
      <c r="C121" s="23">
        <v>45869.605630520797</v>
      </c>
      <c r="D121" s="21" t="s">
        <v>9</v>
      </c>
      <c r="E121" s="21" t="s">
        <v>21</v>
      </c>
      <c r="F121" s="24">
        <v>12.84</v>
      </c>
      <c r="G121" s="21" t="s">
        <v>38</v>
      </c>
      <c r="H121" s="25">
        <v>1149</v>
      </c>
      <c r="I121" s="26">
        <v>14753.16</v>
      </c>
      <c r="J121" s="21" t="s">
        <v>22</v>
      </c>
      <c r="K121" s="21" t="s">
        <v>140</v>
      </c>
      <c r="L121" s="21" t="s">
        <v>40</v>
      </c>
    </row>
    <row r="122" spans="1:12" s="1" customFormat="1" ht="19.649999999999999" customHeight="1" x14ac:dyDescent="0.25">
      <c r="A122" s="27" t="s">
        <v>7</v>
      </c>
      <c r="B122" s="28">
        <v>45869</v>
      </c>
      <c r="C122" s="29">
        <v>45869.606336365701</v>
      </c>
      <c r="D122" s="27" t="s">
        <v>9</v>
      </c>
      <c r="E122" s="27" t="s">
        <v>21</v>
      </c>
      <c r="F122" s="30">
        <v>12.83</v>
      </c>
      <c r="G122" s="27" t="s">
        <v>38</v>
      </c>
      <c r="H122" s="31">
        <v>547</v>
      </c>
      <c r="I122" s="32">
        <v>7018.01</v>
      </c>
      <c r="J122" s="27" t="s">
        <v>22</v>
      </c>
      <c r="K122" s="27" t="s">
        <v>141</v>
      </c>
      <c r="L122" s="27" t="s">
        <v>40</v>
      </c>
    </row>
    <row r="123" spans="1:12" s="1" customFormat="1" ht="19.649999999999999" customHeight="1" x14ac:dyDescent="0.25">
      <c r="A123" s="21" t="s">
        <v>7</v>
      </c>
      <c r="B123" s="22">
        <v>45869</v>
      </c>
      <c r="C123" s="23">
        <v>45869.606343877298</v>
      </c>
      <c r="D123" s="21" t="s">
        <v>9</v>
      </c>
      <c r="E123" s="21" t="s">
        <v>21</v>
      </c>
      <c r="F123" s="24">
        <v>12.83</v>
      </c>
      <c r="G123" s="21" t="s">
        <v>38</v>
      </c>
      <c r="H123" s="25">
        <v>500</v>
      </c>
      <c r="I123" s="26">
        <v>6415</v>
      </c>
      <c r="J123" s="21" t="s">
        <v>22</v>
      </c>
      <c r="K123" s="21" t="s">
        <v>142</v>
      </c>
      <c r="L123" s="21" t="s">
        <v>40</v>
      </c>
    </row>
    <row r="124" spans="1:12" s="1" customFormat="1" ht="19.649999999999999" customHeight="1" x14ac:dyDescent="0.25">
      <c r="A124" s="27" t="s">
        <v>7</v>
      </c>
      <c r="B124" s="28">
        <v>45869</v>
      </c>
      <c r="C124" s="29">
        <v>45869.606343877298</v>
      </c>
      <c r="D124" s="27" t="s">
        <v>9</v>
      </c>
      <c r="E124" s="27" t="s">
        <v>21</v>
      </c>
      <c r="F124" s="30">
        <v>12.83</v>
      </c>
      <c r="G124" s="27" t="s">
        <v>38</v>
      </c>
      <c r="H124" s="31">
        <v>69</v>
      </c>
      <c r="I124" s="32">
        <v>885.27</v>
      </c>
      <c r="J124" s="27" t="s">
        <v>22</v>
      </c>
      <c r="K124" s="27" t="s">
        <v>143</v>
      </c>
      <c r="L124" s="27" t="s">
        <v>40</v>
      </c>
    </row>
    <row r="125" spans="1:12" s="1" customFormat="1" ht="19.649999999999999" customHeight="1" x14ac:dyDescent="0.25">
      <c r="A125" s="21" t="s">
        <v>7</v>
      </c>
      <c r="B125" s="22">
        <v>45869</v>
      </c>
      <c r="C125" s="23">
        <v>45869.606343877298</v>
      </c>
      <c r="D125" s="21" t="s">
        <v>9</v>
      </c>
      <c r="E125" s="21" t="s">
        <v>21</v>
      </c>
      <c r="F125" s="24">
        <v>12.83</v>
      </c>
      <c r="G125" s="21" t="s">
        <v>38</v>
      </c>
      <c r="H125" s="25">
        <v>13</v>
      </c>
      <c r="I125" s="26">
        <v>166.79</v>
      </c>
      <c r="J125" s="21" t="s">
        <v>22</v>
      </c>
      <c r="K125" s="21" t="s">
        <v>144</v>
      </c>
      <c r="L125" s="21" t="s">
        <v>40</v>
      </c>
    </row>
    <row r="126" spans="1:12" s="1" customFormat="1" ht="19.649999999999999" customHeight="1" x14ac:dyDescent="0.25">
      <c r="A126" s="27" t="s">
        <v>7</v>
      </c>
      <c r="B126" s="28">
        <v>45869</v>
      </c>
      <c r="C126" s="29">
        <v>45869.613733842598</v>
      </c>
      <c r="D126" s="27" t="s">
        <v>9</v>
      </c>
      <c r="E126" s="27" t="s">
        <v>21</v>
      </c>
      <c r="F126" s="30">
        <v>12.84</v>
      </c>
      <c r="G126" s="27" t="s">
        <v>38</v>
      </c>
      <c r="H126" s="31">
        <v>370</v>
      </c>
      <c r="I126" s="32">
        <v>4750.8</v>
      </c>
      <c r="J126" s="27" t="s">
        <v>22</v>
      </c>
      <c r="K126" s="27" t="s">
        <v>145</v>
      </c>
      <c r="L126" s="27" t="s">
        <v>40</v>
      </c>
    </row>
    <row r="127" spans="1:12" s="1" customFormat="1" ht="19.649999999999999" customHeight="1" x14ac:dyDescent="0.25">
      <c r="A127" s="21" t="s">
        <v>7</v>
      </c>
      <c r="B127" s="22">
        <v>45869</v>
      </c>
      <c r="C127" s="23">
        <v>45869.613733842598</v>
      </c>
      <c r="D127" s="21" t="s">
        <v>9</v>
      </c>
      <c r="E127" s="21" t="s">
        <v>21</v>
      </c>
      <c r="F127" s="24">
        <v>12.84</v>
      </c>
      <c r="G127" s="21" t="s">
        <v>38</v>
      </c>
      <c r="H127" s="25">
        <v>428</v>
      </c>
      <c r="I127" s="26">
        <v>5495.52</v>
      </c>
      <c r="J127" s="21" t="s">
        <v>22</v>
      </c>
      <c r="K127" s="21" t="s">
        <v>146</v>
      </c>
      <c r="L127" s="21" t="s">
        <v>40</v>
      </c>
    </row>
    <row r="128" spans="1:12" s="1" customFormat="1" ht="19.649999999999999" customHeight="1" x14ac:dyDescent="0.25">
      <c r="A128" s="27" t="s">
        <v>7</v>
      </c>
      <c r="B128" s="28">
        <v>45869</v>
      </c>
      <c r="C128" s="29">
        <v>45869.614121157399</v>
      </c>
      <c r="D128" s="27" t="s">
        <v>9</v>
      </c>
      <c r="E128" s="27" t="s">
        <v>21</v>
      </c>
      <c r="F128" s="30">
        <v>12.84</v>
      </c>
      <c r="G128" s="27" t="s">
        <v>38</v>
      </c>
      <c r="H128" s="31">
        <v>798</v>
      </c>
      <c r="I128" s="32">
        <v>10246.32</v>
      </c>
      <c r="J128" s="27" t="s">
        <v>22</v>
      </c>
      <c r="K128" s="27" t="s">
        <v>147</v>
      </c>
      <c r="L128" s="27" t="s">
        <v>40</v>
      </c>
    </row>
    <row r="129" spans="1:12" s="1" customFormat="1" ht="19.649999999999999" customHeight="1" x14ac:dyDescent="0.25">
      <c r="A129" s="21" t="s">
        <v>7</v>
      </c>
      <c r="B129" s="22">
        <v>45869</v>
      </c>
      <c r="C129" s="23">
        <v>45869.614121157399</v>
      </c>
      <c r="D129" s="21" t="s">
        <v>9</v>
      </c>
      <c r="E129" s="21" t="s">
        <v>21</v>
      </c>
      <c r="F129" s="24">
        <v>12.84</v>
      </c>
      <c r="G129" s="21" t="s">
        <v>38</v>
      </c>
      <c r="H129" s="25">
        <v>756</v>
      </c>
      <c r="I129" s="26">
        <v>9707.0400000000009</v>
      </c>
      <c r="J129" s="21" t="s">
        <v>22</v>
      </c>
      <c r="K129" s="21" t="s">
        <v>148</v>
      </c>
      <c r="L129" s="21" t="s">
        <v>40</v>
      </c>
    </row>
    <row r="130" spans="1:12" s="1" customFormat="1" ht="19.649999999999999" customHeight="1" x14ac:dyDescent="0.25">
      <c r="A130" s="27" t="s">
        <v>7</v>
      </c>
      <c r="B130" s="28">
        <v>45869</v>
      </c>
      <c r="C130" s="29">
        <v>45869.616397650498</v>
      </c>
      <c r="D130" s="27" t="s">
        <v>9</v>
      </c>
      <c r="E130" s="27" t="s">
        <v>21</v>
      </c>
      <c r="F130" s="30">
        <v>12.84</v>
      </c>
      <c r="G130" s="27" t="s">
        <v>38</v>
      </c>
      <c r="H130" s="31">
        <v>1141</v>
      </c>
      <c r="I130" s="32">
        <v>14650.44</v>
      </c>
      <c r="J130" s="27" t="s">
        <v>22</v>
      </c>
      <c r="K130" s="27" t="s">
        <v>149</v>
      </c>
      <c r="L130" s="27" t="s">
        <v>40</v>
      </c>
    </row>
    <row r="131" spans="1:12" s="1" customFormat="1" ht="19.649999999999999" customHeight="1" x14ac:dyDescent="0.25">
      <c r="A131" s="21" t="s">
        <v>7</v>
      </c>
      <c r="B131" s="22">
        <v>45869</v>
      </c>
      <c r="C131" s="23">
        <v>45869.621604733802</v>
      </c>
      <c r="D131" s="21" t="s">
        <v>9</v>
      </c>
      <c r="E131" s="21" t="s">
        <v>21</v>
      </c>
      <c r="F131" s="24">
        <v>12.824999999999999</v>
      </c>
      <c r="G131" s="21" t="s">
        <v>38</v>
      </c>
      <c r="H131" s="25">
        <v>1206</v>
      </c>
      <c r="I131" s="26">
        <v>15466.95</v>
      </c>
      <c r="J131" s="21" t="s">
        <v>22</v>
      </c>
      <c r="K131" s="21" t="s">
        <v>150</v>
      </c>
      <c r="L131" s="21" t="s">
        <v>40</v>
      </c>
    </row>
    <row r="132" spans="1:12" s="1" customFormat="1" ht="19.649999999999999" customHeight="1" x14ac:dyDescent="0.25">
      <c r="A132" s="27" t="s">
        <v>7</v>
      </c>
      <c r="B132" s="28">
        <v>45869</v>
      </c>
      <c r="C132" s="29">
        <v>45869.623966909698</v>
      </c>
      <c r="D132" s="27" t="s">
        <v>9</v>
      </c>
      <c r="E132" s="27" t="s">
        <v>21</v>
      </c>
      <c r="F132" s="30">
        <v>12.83</v>
      </c>
      <c r="G132" s="27" t="s">
        <v>38</v>
      </c>
      <c r="H132" s="31">
        <v>1144</v>
      </c>
      <c r="I132" s="32">
        <v>14677.52</v>
      </c>
      <c r="J132" s="27" t="s">
        <v>22</v>
      </c>
      <c r="K132" s="27" t="s">
        <v>151</v>
      </c>
      <c r="L132" s="27" t="s">
        <v>40</v>
      </c>
    </row>
    <row r="133" spans="1:12" s="1" customFormat="1" ht="19.649999999999999" customHeight="1" x14ac:dyDescent="0.25">
      <c r="A133" s="21" t="s">
        <v>7</v>
      </c>
      <c r="B133" s="22">
        <v>45869</v>
      </c>
      <c r="C133" s="23">
        <v>45869.627533425897</v>
      </c>
      <c r="D133" s="21" t="s">
        <v>9</v>
      </c>
      <c r="E133" s="21" t="s">
        <v>21</v>
      </c>
      <c r="F133" s="24">
        <v>12.824999999999999</v>
      </c>
      <c r="G133" s="21" t="s">
        <v>38</v>
      </c>
      <c r="H133" s="25">
        <v>458</v>
      </c>
      <c r="I133" s="26">
        <v>5873.85</v>
      </c>
      <c r="J133" s="21" t="s">
        <v>22</v>
      </c>
      <c r="K133" s="21" t="s">
        <v>152</v>
      </c>
      <c r="L133" s="21" t="s">
        <v>40</v>
      </c>
    </row>
    <row r="134" spans="1:12" s="1" customFormat="1" ht="19.649999999999999" customHeight="1" x14ac:dyDescent="0.25">
      <c r="A134" s="27" t="s">
        <v>7</v>
      </c>
      <c r="B134" s="28">
        <v>45869</v>
      </c>
      <c r="C134" s="29">
        <v>45869.629654548597</v>
      </c>
      <c r="D134" s="27" t="s">
        <v>9</v>
      </c>
      <c r="E134" s="27" t="s">
        <v>21</v>
      </c>
      <c r="F134" s="30">
        <v>12.824999999999999</v>
      </c>
      <c r="G134" s="27" t="s">
        <v>38</v>
      </c>
      <c r="H134" s="31">
        <v>656</v>
      </c>
      <c r="I134" s="32">
        <v>8413.2000000000007</v>
      </c>
      <c r="J134" s="27" t="s">
        <v>22</v>
      </c>
      <c r="K134" s="27" t="s">
        <v>153</v>
      </c>
      <c r="L134" s="27" t="s">
        <v>40</v>
      </c>
    </row>
    <row r="135" spans="1:12" s="1" customFormat="1" ht="19.649999999999999" customHeight="1" x14ac:dyDescent="0.25">
      <c r="A135" s="21" t="s">
        <v>7</v>
      </c>
      <c r="B135" s="22">
        <v>45869</v>
      </c>
      <c r="C135" s="23">
        <v>45869.629654548597</v>
      </c>
      <c r="D135" s="21" t="s">
        <v>9</v>
      </c>
      <c r="E135" s="21" t="s">
        <v>21</v>
      </c>
      <c r="F135" s="24">
        <v>12.824999999999999</v>
      </c>
      <c r="G135" s="21" t="s">
        <v>38</v>
      </c>
      <c r="H135" s="25">
        <v>1167</v>
      </c>
      <c r="I135" s="26">
        <v>14966.78</v>
      </c>
      <c r="J135" s="21" t="s">
        <v>22</v>
      </c>
      <c r="K135" s="21" t="s">
        <v>154</v>
      </c>
      <c r="L135" s="21" t="s">
        <v>40</v>
      </c>
    </row>
    <row r="136" spans="1:12" s="1" customFormat="1" ht="19.649999999999999" customHeight="1" x14ac:dyDescent="0.25">
      <c r="A136" s="27" t="s">
        <v>7</v>
      </c>
      <c r="B136" s="28">
        <v>45869</v>
      </c>
      <c r="C136" s="29">
        <v>45869.634715173597</v>
      </c>
      <c r="D136" s="27" t="s">
        <v>9</v>
      </c>
      <c r="E136" s="27" t="s">
        <v>21</v>
      </c>
      <c r="F136" s="30">
        <v>12.824999999999999</v>
      </c>
      <c r="G136" s="27" t="s">
        <v>38</v>
      </c>
      <c r="H136" s="31">
        <v>1976</v>
      </c>
      <c r="I136" s="32">
        <v>25342.2</v>
      </c>
      <c r="J136" s="27" t="s">
        <v>22</v>
      </c>
      <c r="K136" s="27" t="s">
        <v>155</v>
      </c>
      <c r="L136" s="27" t="s">
        <v>40</v>
      </c>
    </row>
    <row r="137" spans="1:12" s="1" customFormat="1" ht="19.649999999999999" customHeight="1" x14ac:dyDescent="0.25">
      <c r="A137" s="21" t="s">
        <v>7</v>
      </c>
      <c r="B137" s="22">
        <v>45869</v>
      </c>
      <c r="C137" s="23">
        <v>45869.634715173597</v>
      </c>
      <c r="D137" s="21" t="s">
        <v>9</v>
      </c>
      <c r="E137" s="21" t="s">
        <v>21</v>
      </c>
      <c r="F137" s="24">
        <v>12.824999999999999</v>
      </c>
      <c r="G137" s="21" t="s">
        <v>38</v>
      </c>
      <c r="H137" s="25">
        <v>320</v>
      </c>
      <c r="I137" s="26">
        <v>4104</v>
      </c>
      <c r="J137" s="21" t="s">
        <v>22</v>
      </c>
      <c r="K137" s="21" t="s">
        <v>156</v>
      </c>
      <c r="L137" s="21" t="s">
        <v>40</v>
      </c>
    </row>
    <row r="138" spans="1:12" s="1" customFormat="1" ht="19.649999999999999" customHeight="1" x14ac:dyDescent="0.25">
      <c r="A138" s="27" t="s">
        <v>7</v>
      </c>
      <c r="B138" s="28">
        <v>45869</v>
      </c>
      <c r="C138" s="29">
        <v>45869.639819282398</v>
      </c>
      <c r="D138" s="27" t="s">
        <v>9</v>
      </c>
      <c r="E138" s="27" t="s">
        <v>21</v>
      </c>
      <c r="F138" s="30">
        <v>12.81</v>
      </c>
      <c r="G138" s="27" t="s">
        <v>38</v>
      </c>
      <c r="H138" s="31">
        <v>1154</v>
      </c>
      <c r="I138" s="32">
        <v>14782.74</v>
      </c>
      <c r="J138" s="27" t="s">
        <v>22</v>
      </c>
      <c r="K138" s="27" t="s">
        <v>157</v>
      </c>
      <c r="L138" s="27" t="s">
        <v>40</v>
      </c>
    </row>
    <row r="139" spans="1:12" s="1" customFormat="1" ht="19.649999999999999" customHeight="1" x14ac:dyDescent="0.25">
      <c r="A139" s="21" t="s">
        <v>7</v>
      </c>
      <c r="B139" s="22">
        <v>45869</v>
      </c>
      <c r="C139" s="23">
        <v>45869.639819282398</v>
      </c>
      <c r="D139" s="21" t="s">
        <v>9</v>
      </c>
      <c r="E139" s="21" t="s">
        <v>21</v>
      </c>
      <c r="F139" s="24">
        <v>12.81</v>
      </c>
      <c r="G139" s="21" t="s">
        <v>38</v>
      </c>
      <c r="H139" s="25">
        <v>1136</v>
      </c>
      <c r="I139" s="26">
        <v>14552.16</v>
      </c>
      <c r="J139" s="21" t="s">
        <v>22</v>
      </c>
      <c r="K139" s="21" t="s">
        <v>158</v>
      </c>
      <c r="L139" s="21" t="s">
        <v>40</v>
      </c>
    </row>
    <row r="140" spans="1:12" s="1" customFormat="1" ht="19.649999999999999" customHeight="1" x14ac:dyDescent="0.25">
      <c r="A140" s="27" t="s">
        <v>7</v>
      </c>
      <c r="B140" s="28">
        <v>45869</v>
      </c>
      <c r="C140" s="29">
        <v>45869.646569097204</v>
      </c>
      <c r="D140" s="27" t="s">
        <v>9</v>
      </c>
      <c r="E140" s="27" t="s">
        <v>21</v>
      </c>
      <c r="F140" s="30">
        <v>12.79</v>
      </c>
      <c r="G140" s="27" t="s">
        <v>38</v>
      </c>
      <c r="H140" s="31">
        <v>2251</v>
      </c>
      <c r="I140" s="32">
        <v>28790.29</v>
      </c>
      <c r="J140" s="27" t="s">
        <v>22</v>
      </c>
      <c r="K140" s="27" t="s">
        <v>159</v>
      </c>
      <c r="L140" s="27" t="s">
        <v>40</v>
      </c>
    </row>
    <row r="141" spans="1:12" s="1" customFormat="1" ht="19.649999999999999" customHeight="1" x14ac:dyDescent="0.25">
      <c r="A141" s="21" t="s">
        <v>7</v>
      </c>
      <c r="B141" s="22">
        <v>45869</v>
      </c>
      <c r="C141" s="23">
        <v>45869.651087199098</v>
      </c>
      <c r="D141" s="21" t="s">
        <v>9</v>
      </c>
      <c r="E141" s="21" t="s">
        <v>21</v>
      </c>
      <c r="F141" s="24">
        <v>12.83</v>
      </c>
      <c r="G141" s="21" t="s">
        <v>38</v>
      </c>
      <c r="H141" s="25">
        <v>2355</v>
      </c>
      <c r="I141" s="26">
        <v>30214.65</v>
      </c>
      <c r="J141" s="21" t="s">
        <v>22</v>
      </c>
      <c r="K141" s="21" t="s">
        <v>160</v>
      </c>
      <c r="L141" s="21" t="s">
        <v>40</v>
      </c>
    </row>
    <row r="142" spans="1:12" s="1" customFormat="1" ht="19.649999999999999" customHeight="1" x14ac:dyDescent="0.25">
      <c r="A142" s="27" t="s">
        <v>7</v>
      </c>
      <c r="B142" s="28">
        <v>45869</v>
      </c>
      <c r="C142" s="29">
        <v>45869.656370578698</v>
      </c>
      <c r="D142" s="27" t="s">
        <v>9</v>
      </c>
      <c r="E142" s="27" t="s">
        <v>21</v>
      </c>
      <c r="F142" s="30">
        <v>12.805</v>
      </c>
      <c r="G142" s="27" t="s">
        <v>38</v>
      </c>
      <c r="H142" s="31">
        <v>23</v>
      </c>
      <c r="I142" s="32">
        <v>294.52</v>
      </c>
      <c r="J142" s="27" t="s">
        <v>22</v>
      </c>
      <c r="K142" s="27" t="s">
        <v>161</v>
      </c>
      <c r="L142" s="27" t="s">
        <v>40</v>
      </c>
    </row>
    <row r="143" spans="1:12" s="1" customFormat="1" ht="19.649999999999999" customHeight="1" x14ac:dyDescent="0.25">
      <c r="A143" s="21" t="s">
        <v>7</v>
      </c>
      <c r="B143" s="22">
        <v>45869</v>
      </c>
      <c r="C143" s="23">
        <v>45869.656630254598</v>
      </c>
      <c r="D143" s="21" t="s">
        <v>9</v>
      </c>
      <c r="E143" s="21" t="s">
        <v>21</v>
      </c>
      <c r="F143" s="24">
        <v>12.805</v>
      </c>
      <c r="G143" s="21" t="s">
        <v>38</v>
      </c>
      <c r="H143" s="25">
        <v>6</v>
      </c>
      <c r="I143" s="26">
        <v>76.83</v>
      </c>
      <c r="J143" s="21" t="s">
        <v>22</v>
      </c>
      <c r="K143" s="21" t="s">
        <v>162</v>
      </c>
      <c r="L143" s="21" t="s">
        <v>40</v>
      </c>
    </row>
    <row r="144" spans="1:12" s="1" customFormat="1" ht="19.649999999999999" customHeight="1" x14ac:dyDescent="0.25">
      <c r="A144" s="27" t="s">
        <v>7</v>
      </c>
      <c r="B144" s="28">
        <v>45869</v>
      </c>
      <c r="C144" s="29">
        <v>45869.656630300902</v>
      </c>
      <c r="D144" s="27" t="s">
        <v>9</v>
      </c>
      <c r="E144" s="27" t="s">
        <v>21</v>
      </c>
      <c r="F144" s="30">
        <v>12.805</v>
      </c>
      <c r="G144" s="27" t="s">
        <v>38</v>
      </c>
      <c r="H144" s="31">
        <v>1221</v>
      </c>
      <c r="I144" s="32">
        <v>15634.91</v>
      </c>
      <c r="J144" s="27" t="s">
        <v>22</v>
      </c>
      <c r="K144" s="27" t="s">
        <v>163</v>
      </c>
      <c r="L144" s="27" t="s">
        <v>40</v>
      </c>
    </row>
    <row r="145" spans="1:12" s="1" customFormat="1" ht="19.649999999999999" customHeight="1" x14ac:dyDescent="0.25">
      <c r="A145" s="21" t="s">
        <v>7</v>
      </c>
      <c r="B145" s="22">
        <v>45869</v>
      </c>
      <c r="C145" s="23">
        <v>45869.661127245403</v>
      </c>
      <c r="D145" s="21" t="s">
        <v>9</v>
      </c>
      <c r="E145" s="21" t="s">
        <v>21</v>
      </c>
      <c r="F145" s="24">
        <v>12.815</v>
      </c>
      <c r="G145" s="21" t="s">
        <v>38</v>
      </c>
      <c r="H145" s="25">
        <v>1166</v>
      </c>
      <c r="I145" s="26">
        <v>14942.29</v>
      </c>
      <c r="J145" s="21" t="s">
        <v>22</v>
      </c>
      <c r="K145" s="21" t="s">
        <v>164</v>
      </c>
      <c r="L145" s="21" t="s">
        <v>40</v>
      </c>
    </row>
    <row r="146" spans="1:12" s="1" customFormat="1" ht="19.649999999999999" customHeight="1" x14ac:dyDescent="0.25">
      <c r="A146" s="27" t="s">
        <v>7</v>
      </c>
      <c r="B146" s="28">
        <v>45869</v>
      </c>
      <c r="C146" s="29">
        <v>45869.664514861099</v>
      </c>
      <c r="D146" s="27" t="s">
        <v>9</v>
      </c>
      <c r="E146" s="27" t="s">
        <v>21</v>
      </c>
      <c r="F146" s="30">
        <v>12.835000000000001</v>
      </c>
      <c r="G146" s="27" t="s">
        <v>38</v>
      </c>
      <c r="H146" s="31">
        <v>419</v>
      </c>
      <c r="I146" s="32">
        <v>5377.87</v>
      </c>
      <c r="J146" s="27" t="s">
        <v>22</v>
      </c>
      <c r="K146" s="27" t="s">
        <v>165</v>
      </c>
      <c r="L146" s="27" t="s">
        <v>40</v>
      </c>
    </row>
    <row r="147" spans="1:12" s="1" customFormat="1" ht="19.649999999999999" customHeight="1" x14ac:dyDescent="0.25">
      <c r="A147" s="21" t="s">
        <v>7</v>
      </c>
      <c r="B147" s="22">
        <v>45869</v>
      </c>
      <c r="C147" s="23">
        <v>45869.664514861099</v>
      </c>
      <c r="D147" s="21" t="s">
        <v>9</v>
      </c>
      <c r="E147" s="21" t="s">
        <v>21</v>
      </c>
      <c r="F147" s="24">
        <v>12.835000000000001</v>
      </c>
      <c r="G147" s="21" t="s">
        <v>38</v>
      </c>
      <c r="H147" s="25">
        <v>500</v>
      </c>
      <c r="I147" s="26">
        <v>6417.5</v>
      </c>
      <c r="J147" s="21" t="s">
        <v>22</v>
      </c>
      <c r="K147" s="21" t="s">
        <v>166</v>
      </c>
      <c r="L147" s="21" t="s">
        <v>40</v>
      </c>
    </row>
    <row r="148" spans="1:12" s="1" customFormat="1" ht="19.649999999999999" customHeight="1" x14ac:dyDescent="0.25">
      <c r="A148" s="27" t="s">
        <v>7</v>
      </c>
      <c r="B148" s="28">
        <v>45869</v>
      </c>
      <c r="C148" s="29">
        <v>45869.664514861099</v>
      </c>
      <c r="D148" s="27" t="s">
        <v>9</v>
      </c>
      <c r="E148" s="27" t="s">
        <v>21</v>
      </c>
      <c r="F148" s="30">
        <v>12.835000000000001</v>
      </c>
      <c r="G148" s="27" t="s">
        <v>38</v>
      </c>
      <c r="H148" s="31">
        <v>269</v>
      </c>
      <c r="I148" s="32">
        <v>3452.62</v>
      </c>
      <c r="J148" s="27" t="s">
        <v>22</v>
      </c>
      <c r="K148" s="27" t="s">
        <v>167</v>
      </c>
      <c r="L148" s="27" t="s">
        <v>40</v>
      </c>
    </row>
    <row r="149" spans="1:12" s="1" customFormat="1" ht="19.649999999999999" customHeight="1" x14ac:dyDescent="0.25">
      <c r="A149" s="21" t="s">
        <v>7</v>
      </c>
      <c r="B149" s="22">
        <v>45869</v>
      </c>
      <c r="C149" s="23">
        <v>45869.664668437501</v>
      </c>
      <c r="D149" s="21" t="s">
        <v>9</v>
      </c>
      <c r="E149" s="21" t="s">
        <v>21</v>
      </c>
      <c r="F149" s="24">
        <v>12.83</v>
      </c>
      <c r="G149" s="21" t="s">
        <v>38</v>
      </c>
      <c r="H149" s="25">
        <v>2277</v>
      </c>
      <c r="I149" s="26">
        <v>29213.91</v>
      </c>
      <c r="J149" s="21" t="s">
        <v>22</v>
      </c>
      <c r="K149" s="21" t="s">
        <v>168</v>
      </c>
      <c r="L149" s="21" t="s">
        <v>40</v>
      </c>
    </row>
    <row r="150" spans="1:12" s="1" customFormat="1" ht="19.649999999999999" customHeight="1" x14ac:dyDescent="0.25">
      <c r="A150" s="27" t="s">
        <v>7</v>
      </c>
      <c r="B150" s="28">
        <v>45869</v>
      </c>
      <c r="C150" s="29">
        <v>45869.668793553203</v>
      </c>
      <c r="D150" s="27" t="s">
        <v>9</v>
      </c>
      <c r="E150" s="27" t="s">
        <v>21</v>
      </c>
      <c r="F150" s="30">
        <v>12.835000000000001</v>
      </c>
      <c r="G150" s="27" t="s">
        <v>38</v>
      </c>
      <c r="H150" s="31">
        <v>2333</v>
      </c>
      <c r="I150" s="32">
        <v>29944.06</v>
      </c>
      <c r="J150" s="27" t="s">
        <v>22</v>
      </c>
      <c r="K150" s="27" t="s">
        <v>169</v>
      </c>
      <c r="L150" s="27" t="s">
        <v>40</v>
      </c>
    </row>
    <row r="151" spans="1:12" s="1" customFormat="1" ht="19.649999999999999" customHeight="1" x14ac:dyDescent="0.25">
      <c r="A151" s="21" t="s">
        <v>7</v>
      </c>
      <c r="B151" s="22">
        <v>45869</v>
      </c>
      <c r="C151" s="23">
        <v>45869.670049236098</v>
      </c>
      <c r="D151" s="21" t="s">
        <v>9</v>
      </c>
      <c r="E151" s="21" t="s">
        <v>21</v>
      </c>
      <c r="F151" s="24">
        <v>12.83</v>
      </c>
      <c r="G151" s="21" t="s">
        <v>38</v>
      </c>
      <c r="H151" s="25">
        <v>1136</v>
      </c>
      <c r="I151" s="26">
        <v>14574.88</v>
      </c>
      <c r="J151" s="21" t="s">
        <v>22</v>
      </c>
      <c r="K151" s="21" t="s">
        <v>170</v>
      </c>
      <c r="L151" s="21" t="s">
        <v>40</v>
      </c>
    </row>
    <row r="152" spans="1:12" s="1" customFormat="1" ht="19.649999999999999" customHeight="1" x14ac:dyDescent="0.25">
      <c r="A152" s="27" t="s">
        <v>7</v>
      </c>
      <c r="B152" s="28">
        <v>45869</v>
      </c>
      <c r="C152" s="29">
        <v>45869.678412627298</v>
      </c>
      <c r="D152" s="27" t="s">
        <v>9</v>
      </c>
      <c r="E152" s="27" t="s">
        <v>21</v>
      </c>
      <c r="F152" s="30">
        <v>12.815</v>
      </c>
      <c r="G152" s="27" t="s">
        <v>38</v>
      </c>
      <c r="H152" s="31">
        <v>1123</v>
      </c>
      <c r="I152" s="32">
        <v>14391.25</v>
      </c>
      <c r="J152" s="27" t="s">
        <v>22</v>
      </c>
      <c r="K152" s="27" t="s">
        <v>171</v>
      </c>
      <c r="L152" s="27" t="s">
        <v>40</v>
      </c>
    </row>
    <row r="153" spans="1:12" s="1" customFormat="1" ht="19.649999999999999" customHeight="1" x14ac:dyDescent="0.25">
      <c r="A153" s="21" t="s">
        <v>7</v>
      </c>
      <c r="B153" s="22">
        <v>45869</v>
      </c>
      <c r="C153" s="23">
        <v>45869.678412627298</v>
      </c>
      <c r="D153" s="21" t="s">
        <v>9</v>
      </c>
      <c r="E153" s="21" t="s">
        <v>21</v>
      </c>
      <c r="F153" s="24">
        <v>12.815</v>
      </c>
      <c r="G153" s="21" t="s">
        <v>38</v>
      </c>
      <c r="H153" s="25">
        <v>582</v>
      </c>
      <c r="I153" s="26">
        <v>7458.33</v>
      </c>
      <c r="J153" s="21" t="s">
        <v>22</v>
      </c>
      <c r="K153" s="21" t="s">
        <v>172</v>
      </c>
      <c r="L153" s="21" t="s">
        <v>40</v>
      </c>
    </row>
    <row r="154" spans="1:12" s="1" customFormat="1" ht="19.649999999999999" customHeight="1" x14ac:dyDescent="0.25">
      <c r="A154" s="27" t="s">
        <v>7</v>
      </c>
      <c r="B154" s="28">
        <v>45869</v>
      </c>
      <c r="C154" s="29">
        <v>45869.678412627298</v>
      </c>
      <c r="D154" s="27" t="s">
        <v>9</v>
      </c>
      <c r="E154" s="27" t="s">
        <v>21</v>
      </c>
      <c r="F154" s="30">
        <v>12.815</v>
      </c>
      <c r="G154" s="27" t="s">
        <v>38</v>
      </c>
      <c r="H154" s="31">
        <v>506</v>
      </c>
      <c r="I154" s="32">
        <v>6484.39</v>
      </c>
      <c r="J154" s="27" t="s">
        <v>22</v>
      </c>
      <c r="K154" s="27" t="s">
        <v>173</v>
      </c>
      <c r="L154" s="27" t="s">
        <v>40</v>
      </c>
    </row>
    <row r="155" spans="1:12" s="1" customFormat="1" ht="19.649999999999999" customHeight="1" x14ac:dyDescent="0.25">
      <c r="A155" s="21" t="s">
        <v>7</v>
      </c>
      <c r="B155" s="22">
        <v>45869</v>
      </c>
      <c r="C155" s="23">
        <v>45869.680238472203</v>
      </c>
      <c r="D155" s="21" t="s">
        <v>9</v>
      </c>
      <c r="E155" s="21" t="s">
        <v>21</v>
      </c>
      <c r="F155" s="24">
        <v>12.805</v>
      </c>
      <c r="G155" s="21" t="s">
        <v>38</v>
      </c>
      <c r="H155" s="25">
        <v>2967</v>
      </c>
      <c r="I155" s="26">
        <v>37992.44</v>
      </c>
      <c r="J155" s="21" t="s">
        <v>22</v>
      </c>
      <c r="K155" s="21" t="s">
        <v>174</v>
      </c>
      <c r="L155" s="21" t="s">
        <v>40</v>
      </c>
    </row>
    <row r="156" spans="1:12" s="1" customFormat="1" ht="19.649999999999999" customHeight="1" x14ac:dyDescent="0.25">
      <c r="A156" s="27" t="s">
        <v>7</v>
      </c>
      <c r="B156" s="28">
        <v>45869</v>
      </c>
      <c r="C156" s="29">
        <v>45869.685353425899</v>
      </c>
      <c r="D156" s="27" t="s">
        <v>9</v>
      </c>
      <c r="E156" s="27" t="s">
        <v>21</v>
      </c>
      <c r="F156" s="30">
        <v>12.805</v>
      </c>
      <c r="G156" s="27" t="s">
        <v>38</v>
      </c>
      <c r="H156" s="31">
        <v>1201</v>
      </c>
      <c r="I156" s="32">
        <v>15378.81</v>
      </c>
      <c r="J156" s="27" t="s">
        <v>22</v>
      </c>
      <c r="K156" s="27" t="s">
        <v>175</v>
      </c>
      <c r="L156" s="27" t="s">
        <v>40</v>
      </c>
    </row>
    <row r="157" spans="1:12" s="1" customFormat="1" ht="19.649999999999999" customHeight="1" x14ac:dyDescent="0.25">
      <c r="A157" s="21" t="s">
        <v>7</v>
      </c>
      <c r="B157" s="22">
        <v>45869</v>
      </c>
      <c r="C157" s="23">
        <v>45869.688370520802</v>
      </c>
      <c r="D157" s="21" t="s">
        <v>9</v>
      </c>
      <c r="E157" s="21" t="s">
        <v>21</v>
      </c>
      <c r="F157" s="24">
        <v>12.81</v>
      </c>
      <c r="G157" s="21" t="s">
        <v>38</v>
      </c>
      <c r="H157" s="25">
        <v>1134</v>
      </c>
      <c r="I157" s="26">
        <v>14526.54</v>
      </c>
      <c r="J157" s="21" t="s">
        <v>22</v>
      </c>
      <c r="K157" s="21" t="s">
        <v>176</v>
      </c>
      <c r="L157" s="21" t="s">
        <v>40</v>
      </c>
    </row>
    <row r="158" spans="1:12" s="1" customFormat="1" ht="19.649999999999999" customHeight="1" x14ac:dyDescent="0.25">
      <c r="A158" s="27" t="s">
        <v>7</v>
      </c>
      <c r="B158" s="28">
        <v>45869</v>
      </c>
      <c r="C158" s="29">
        <v>45869.692338298599</v>
      </c>
      <c r="D158" s="27" t="s">
        <v>9</v>
      </c>
      <c r="E158" s="27" t="s">
        <v>21</v>
      </c>
      <c r="F158" s="30">
        <v>12.835000000000001</v>
      </c>
      <c r="G158" s="27" t="s">
        <v>38</v>
      </c>
      <c r="H158" s="31">
        <v>1082</v>
      </c>
      <c r="I158" s="32">
        <v>13887.47</v>
      </c>
      <c r="J158" s="27" t="s">
        <v>22</v>
      </c>
      <c r="K158" s="27" t="s">
        <v>177</v>
      </c>
      <c r="L158" s="27" t="s">
        <v>40</v>
      </c>
    </row>
    <row r="159" spans="1:12" s="1" customFormat="1" ht="19.649999999999999" customHeight="1" x14ac:dyDescent="0.25">
      <c r="A159" s="21" t="s">
        <v>7</v>
      </c>
      <c r="B159" s="22">
        <v>45869</v>
      </c>
      <c r="C159" s="23">
        <v>45869.692482500002</v>
      </c>
      <c r="D159" s="21" t="s">
        <v>9</v>
      </c>
      <c r="E159" s="21" t="s">
        <v>21</v>
      </c>
      <c r="F159" s="24">
        <v>12.835000000000001</v>
      </c>
      <c r="G159" s="21" t="s">
        <v>38</v>
      </c>
      <c r="H159" s="25">
        <v>1144</v>
      </c>
      <c r="I159" s="26">
        <v>14683.24</v>
      </c>
      <c r="J159" s="21" t="s">
        <v>22</v>
      </c>
      <c r="K159" s="21" t="s">
        <v>178</v>
      </c>
      <c r="L159" s="21" t="s">
        <v>40</v>
      </c>
    </row>
    <row r="160" spans="1:12" s="1" customFormat="1" ht="19.649999999999999" customHeight="1" x14ac:dyDescent="0.25">
      <c r="A160" s="27" t="s">
        <v>7</v>
      </c>
      <c r="B160" s="28">
        <v>45869</v>
      </c>
      <c r="C160" s="29">
        <v>45869.695206909702</v>
      </c>
      <c r="D160" s="27" t="s">
        <v>9</v>
      </c>
      <c r="E160" s="27" t="s">
        <v>21</v>
      </c>
      <c r="F160" s="30">
        <v>12.824999999999999</v>
      </c>
      <c r="G160" s="27" t="s">
        <v>38</v>
      </c>
      <c r="H160" s="31">
        <v>1234</v>
      </c>
      <c r="I160" s="32">
        <v>15826.05</v>
      </c>
      <c r="J160" s="27" t="s">
        <v>22</v>
      </c>
      <c r="K160" s="27" t="s">
        <v>179</v>
      </c>
      <c r="L160" s="27" t="s">
        <v>40</v>
      </c>
    </row>
    <row r="161" spans="1:12" s="1" customFormat="1" ht="19.649999999999999" customHeight="1" x14ac:dyDescent="0.25">
      <c r="A161" s="21" t="s">
        <v>7</v>
      </c>
      <c r="B161" s="22">
        <v>45869</v>
      </c>
      <c r="C161" s="23">
        <v>45869.698325520803</v>
      </c>
      <c r="D161" s="21" t="s">
        <v>9</v>
      </c>
      <c r="E161" s="21" t="s">
        <v>21</v>
      </c>
      <c r="F161" s="24">
        <v>12.83</v>
      </c>
      <c r="G161" s="21" t="s">
        <v>38</v>
      </c>
      <c r="H161" s="25">
        <v>659</v>
      </c>
      <c r="I161" s="26">
        <v>8454.9699999999993</v>
      </c>
      <c r="J161" s="21" t="s">
        <v>22</v>
      </c>
      <c r="K161" s="21" t="s">
        <v>180</v>
      </c>
      <c r="L161" s="21" t="s">
        <v>40</v>
      </c>
    </row>
    <row r="162" spans="1:12" s="1" customFormat="1" ht="19.649999999999999" customHeight="1" x14ac:dyDescent="0.25">
      <c r="A162" s="27" t="s">
        <v>7</v>
      </c>
      <c r="B162" s="28">
        <v>45869</v>
      </c>
      <c r="C162" s="29">
        <v>45869.698325520803</v>
      </c>
      <c r="D162" s="27" t="s">
        <v>9</v>
      </c>
      <c r="E162" s="27" t="s">
        <v>21</v>
      </c>
      <c r="F162" s="30">
        <v>12.83</v>
      </c>
      <c r="G162" s="27" t="s">
        <v>38</v>
      </c>
      <c r="H162" s="31">
        <v>659</v>
      </c>
      <c r="I162" s="32">
        <v>8454.9699999999993</v>
      </c>
      <c r="J162" s="27" t="s">
        <v>22</v>
      </c>
      <c r="K162" s="27" t="s">
        <v>181</v>
      </c>
      <c r="L162" s="27" t="s">
        <v>40</v>
      </c>
    </row>
    <row r="163" spans="1:12" s="1" customFormat="1" ht="19.649999999999999" customHeight="1" x14ac:dyDescent="0.25">
      <c r="A163" s="21" t="s">
        <v>7</v>
      </c>
      <c r="B163" s="22">
        <v>45869</v>
      </c>
      <c r="C163" s="23">
        <v>45869.698325520803</v>
      </c>
      <c r="D163" s="21" t="s">
        <v>9</v>
      </c>
      <c r="E163" s="21" t="s">
        <v>21</v>
      </c>
      <c r="F163" s="24">
        <v>12.83</v>
      </c>
      <c r="G163" s="21" t="s">
        <v>38</v>
      </c>
      <c r="H163" s="25">
        <v>841</v>
      </c>
      <c r="I163" s="26">
        <v>10790.03</v>
      </c>
      <c r="J163" s="21" t="s">
        <v>22</v>
      </c>
      <c r="K163" s="21" t="s">
        <v>182</v>
      </c>
      <c r="L163" s="21" t="s">
        <v>40</v>
      </c>
    </row>
    <row r="164" spans="1:12" s="1" customFormat="1" ht="19.649999999999999" customHeight="1" x14ac:dyDescent="0.25">
      <c r="A164" s="27" t="s">
        <v>7</v>
      </c>
      <c r="B164" s="28">
        <v>45869</v>
      </c>
      <c r="C164" s="29">
        <v>45869.698325520803</v>
      </c>
      <c r="D164" s="27" t="s">
        <v>9</v>
      </c>
      <c r="E164" s="27" t="s">
        <v>21</v>
      </c>
      <c r="F164" s="30">
        <v>12.83</v>
      </c>
      <c r="G164" s="27" t="s">
        <v>38</v>
      </c>
      <c r="H164" s="31">
        <v>38</v>
      </c>
      <c r="I164" s="32">
        <v>487.54</v>
      </c>
      <c r="J164" s="27" t="s">
        <v>22</v>
      </c>
      <c r="K164" s="27" t="s">
        <v>183</v>
      </c>
      <c r="L164" s="27" t="s">
        <v>40</v>
      </c>
    </row>
    <row r="165" spans="1:12" s="1" customFormat="1" ht="19.649999999999999" customHeight="1" x14ac:dyDescent="0.25">
      <c r="A165" s="21" t="s">
        <v>7</v>
      </c>
      <c r="B165" s="22">
        <v>45869</v>
      </c>
      <c r="C165" s="23">
        <v>45869.701469363397</v>
      </c>
      <c r="D165" s="21" t="s">
        <v>9</v>
      </c>
      <c r="E165" s="21" t="s">
        <v>21</v>
      </c>
      <c r="F165" s="24">
        <v>12.824999999999999</v>
      </c>
      <c r="G165" s="21" t="s">
        <v>38</v>
      </c>
      <c r="H165" s="25">
        <v>1274</v>
      </c>
      <c r="I165" s="26">
        <v>16339.05</v>
      </c>
      <c r="J165" s="21" t="s">
        <v>22</v>
      </c>
      <c r="K165" s="21" t="s">
        <v>184</v>
      </c>
      <c r="L165" s="21" t="s">
        <v>40</v>
      </c>
    </row>
    <row r="166" spans="1:12" s="1" customFormat="1" ht="19.649999999999999" customHeight="1" x14ac:dyDescent="0.25">
      <c r="A166" s="27" t="s">
        <v>7</v>
      </c>
      <c r="B166" s="28">
        <v>45869</v>
      </c>
      <c r="C166" s="29">
        <v>45869.7016771528</v>
      </c>
      <c r="D166" s="27" t="s">
        <v>9</v>
      </c>
      <c r="E166" s="27" t="s">
        <v>21</v>
      </c>
      <c r="F166" s="30">
        <v>12.82</v>
      </c>
      <c r="G166" s="27" t="s">
        <v>38</v>
      </c>
      <c r="H166" s="31">
        <v>1238</v>
      </c>
      <c r="I166" s="32">
        <v>15871.16</v>
      </c>
      <c r="J166" s="27" t="s">
        <v>22</v>
      </c>
      <c r="K166" s="27" t="s">
        <v>185</v>
      </c>
      <c r="L166" s="27" t="s">
        <v>40</v>
      </c>
    </row>
    <row r="167" spans="1:12" s="1" customFormat="1" ht="19.649999999999999" customHeight="1" x14ac:dyDescent="0.25">
      <c r="A167" s="21" t="s">
        <v>7</v>
      </c>
      <c r="B167" s="22">
        <v>45869</v>
      </c>
      <c r="C167" s="23">
        <v>45869.705474953698</v>
      </c>
      <c r="D167" s="21" t="s">
        <v>9</v>
      </c>
      <c r="E167" s="21" t="s">
        <v>21</v>
      </c>
      <c r="F167" s="24">
        <v>12.824999999999999</v>
      </c>
      <c r="G167" s="21" t="s">
        <v>38</v>
      </c>
      <c r="H167" s="25">
        <v>2147</v>
      </c>
      <c r="I167" s="26">
        <v>27535.279999999999</v>
      </c>
      <c r="J167" s="21" t="s">
        <v>22</v>
      </c>
      <c r="K167" s="21" t="s">
        <v>186</v>
      </c>
      <c r="L167" s="21" t="s">
        <v>40</v>
      </c>
    </row>
    <row r="168" spans="1:12" s="1" customFormat="1" ht="19.649999999999999" customHeight="1" x14ac:dyDescent="0.25">
      <c r="A168" s="27" t="s">
        <v>7</v>
      </c>
      <c r="B168" s="28">
        <v>45869</v>
      </c>
      <c r="C168" s="29">
        <v>45869.708198043998</v>
      </c>
      <c r="D168" s="27" t="s">
        <v>9</v>
      </c>
      <c r="E168" s="27" t="s">
        <v>21</v>
      </c>
      <c r="F168" s="30">
        <v>12.82</v>
      </c>
      <c r="G168" s="27" t="s">
        <v>38</v>
      </c>
      <c r="H168" s="31">
        <v>1098</v>
      </c>
      <c r="I168" s="32">
        <v>14076.36</v>
      </c>
      <c r="J168" s="27" t="s">
        <v>22</v>
      </c>
      <c r="K168" s="27" t="s">
        <v>187</v>
      </c>
      <c r="L168" s="27" t="s">
        <v>40</v>
      </c>
    </row>
    <row r="169" spans="1:12" s="1" customFormat="1" ht="19.649999999999999" customHeight="1" x14ac:dyDescent="0.25">
      <c r="A169" s="21" t="s">
        <v>7</v>
      </c>
      <c r="B169" s="22">
        <v>45869</v>
      </c>
      <c r="C169" s="23">
        <v>45869.708594652802</v>
      </c>
      <c r="D169" s="21" t="s">
        <v>9</v>
      </c>
      <c r="E169" s="21" t="s">
        <v>21</v>
      </c>
      <c r="F169" s="24">
        <v>12.83</v>
      </c>
      <c r="G169" s="21" t="s">
        <v>38</v>
      </c>
      <c r="H169" s="25">
        <v>1196</v>
      </c>
      <c r="I169" s="26">
        <v>15344.68</v>
      </c>
      <c r="J169" s="21" t="s">
        <v>22</v>
      </c>
      <c r="K169" s="21" t="s">
        <v>188</v>
      </c>
      <c r="L169" s="21" t="s">
        <v>40</v>
      </c>
    </row>
    <row r="170" spans="1:12" s="1" customFormat="1" ht="19.649999999999999" customHeight="1" x14ac:dyDescent="0.25">
      <c r="A170" s="27" t="s">
        <v>7</v>
      </c>
      <c r="B170" s="28">
        <v>45869</v>
      </c>
      <c r="C170" s="29">
        <v>45869.710967257</v>
      </c>
      <c r="D170" s="27" t="s">
        <v>9</v>
      </c>
      <c r="E170" s="27" t="s">
        <v>21</v>
      </c>
      <c r="F170" s="30">
        <v>12.835000000000001</v>
      </c>
      <c r="G170" s="27" t="s">
        <v>38</v>
      </c>
      <c r="H170" s="31">
        <v>1156</v>
      </c>
      <c r="I170" s="32">
        <v>14837.26</v>
      </c>
      <c r="J170" s="27" t="s">
        <v>22</v>
      </c>
      <c r="K170" s="27" t="s">
        <v>189</v>
      </c>
      <c r="L170" s="27" t="s">
        <v>40</v>
      </c>
    </row>
    <row r="171" spans="1:12" s="1" customFormat="1" ht="19.649999999999999" customHeight="1" x14ac:dyDescent="0.25">
      <c r="A171" s="21" t="s">
        <v>7</v>
      </c>
      <c r="B171" s="22">
        <v>45869</v>
      </c>
      <c r="C171" s="23">
        <v>45869.710967257</v>
      </c>
      <c r="D171" s="21" t="s">
        <v>9</v>
      </c>
      <c r="E171" s="21" t="s">
        <v>21</v>
      </c>
      <c r="F171" s="24">
        <v>12.835000000000001</v>
      </c>
      <c r="G171" s="21" t="s">
        <v>38</v>
      </c>
      <c r="H171" s="25">
        <v>719</v>
      </c>
      <c r="I171" s="26">
        <v>9228.3700000000008</v>
      </c>
      <c r="J171" s="21" t="s">
        <v>22</v>
      </c>
      <c r="K171" s="21" t="s">
        <v>190</v>
      </c>
      <c r="L171" s="21" t="s">
        <v>40</v>
      </c>
    </row>
    <row r="172" spans="1:12" s="1" customFormat="1" ht="19.649999999999999" customHeight="1" x14ac:dyDescent="0.25">
      <c r="A172" s="27" t="s">
        <v>11</v>
      </c>
      <c r="B172" s="28">
        <v>45869</v>
      </c>
      <c r="C172" s="29">
        <v>45869.375389328699</v>
      </c>
      <c r="D172" s="27" t="s">
        <v>9</v>
      </c>
      <c r="E172" s="27" t="s">
        <v>24</v>
      </c>
      <c r="F172" s="30">
        <v>144.05000000000001</v>
      </c>
      <c r="G172" s="27" t="s">
        <v>38</v>
      </c>
      <c r="H172" s="31">
        <v>1337</v>
      </c>
      <c r="I172" s="32">
        <v>192594.85</v>
      </c>
      <c r="J172" s="27" t="s">
        <v>25</v>
      </c>
      <c r="K172" s="27" t="s">
        <v>191</v>
      </c>
      <c r="L172" s="27" t="s">
        <v>40</v>
      </c>
    </row>
    <row r="173" spans="1:12" s="1" customFormat="1" ht="19.649999999999999" customHeight="1" x14ac:dyDescent="0.25">
      <c r="A173" s="21" t="s">
        <v>11</v>
      </c>
      <c r="B173" s="22">
        <v>45869</v>
      </c>
      <c r="C173" s="23">
        <v>45869.375389502296</v>
      </c>
      <c r="D173" s="21" t="s">
        <v>9</v>
      </c>
      <c r="E173" s="21" t="s">
        <v>24</v>
      </c>
      <c r="F173" s="24">
        <v>144.05000000000001</v>
      </c>
      <c r="G173" s="21" t="s">
        <v>38</v>
      </c>
      <c r="H173" s="25">
        <v>1337</v>
      </c>
      <c r="I173" s="26">
        <v>192594.85</v>
      </c>
      <c r="J173" s="21" t="s">
        <v>25</v>
      </c>
      <c r="K173" s="21" t="s">
        <v>192</v>
      </c>
      <c r="L173" s="21" t="s">
        <v>40</v>
      </c>
    </row>
    <row r="174" spans="1:12" s="1" customFormat="1" ht="19.649999999999999" customHeight="1" x14ac:dyDescent="0.25">
      <c r="A174" s="27" t="s">
        <v>11</v>
      </c>
      <c r="B174" s="28">
        <v>45869</v>
      </c>
      <c r="C174" s="29">
        <v>45869.375389513902</v>
      </c>
      <c r="D174" s="27" t="s">
        <v>9</v>
      </c>
      <c r="E174" s="27" t="s">
        <v>26</v>
      </c>
      <c r="F174" s="30">
        <v>96.36</v>
      </c>
      <c r="G174" s="27" t="s">
        <v>38</v>
      </c>
      <c r="H174" s="31">
        <v>604</v>
      </c>
      <c r="I174" s="32">
        <v>58201.440000000002</v>
      </c>
      <c r="J174" s="27" t="s">
        <v>27</v>
      </c>
      <c r="K174" s="27" t="s">
        <v>193</v>
      </c>
      <c r="L174" s="27" t="s">
        <v>40</v>
      </c>
    </row>
    <row r="175" spans="1:12" s="1" customFormat="1" ht="19.649999999999999" customHeight="1" x14ac:dyDescent="0.25">
      <c r="A175" s="21" t="s">
        <v>11</v>
      </c>
      <c r="B175" s="22">
        <v>45869</v>
      </c>
      <c r="C175" s="23">
        <v>45869.375389513902</v>
      </c>
      <c r="D175" s="21" t="s">
        <v>9</v>
      </c>
      <c r="E175" s="21" t="s">
        <v>24</v>
      </c>
      <c r="F175" s="24">
        <v>144.05000000000001</v>
      </c>
      <c r="G175" s="21" t="s">
        <v>38</v>
      </c>
      <c r="H175" s="25">
        <v>515</v>
      </c>
      <c r="I175" s="26">
        <v>74185.75</v>
      </c>
      <c r="J175" s="21" t="s">
        <v>25</v>
      </c>
      <c r="K175" s="21" t="s">
        <v>194</v>
      </c>
      <c r="L175" s="21" t="s">
        <v>40</v>
      </c>
    </row>
    <row r="176" spans="1:12" s="1" customFormat="1" ht="19.649999999999999" customHeight="1" x14ac:dyDescent="0.25">
      <c r="A176" s="27" t="s">
        <v>11</v>
      </c>
      <c r="B176" s="28">
        <v>45869</v>
      </c>
      <c r="C176" s="29">
        <v>45869.3757190857</v>
      </c>
      <c r="D176" s="27" t="s">
        <v>9</v>
      </c>
      <c r="E176" s="27" t="s">
        <v>24</v>
      </c>
      <c r="F176" s="30">
        <v>144</v>
      </c>
      <c r="G176" s="27" t="s">
        <v>38</v>
      </c>
      <c r="H176" s="31">
        <v>1303</v>
      </c>
      <c r="I176" s="32">
        <v>187632</v>
      </c>
      <c r="J176" s="27" t="s">
        <v>25</v>
      </c>
      <c r="K176" s="27" t="s">
        <v>195</v>
      </c>
      <c r="L176" s="27" t="s">
        <v>40</v>
      </c>
    </row>
    <row r="177" spans="1:12" s="1" customFormat="1" ht="19.649999999999999" customHeight="1" x14ac:dyDescent="0.25">
      <c r="A177" s="21" t="s">
        <v>11</v>
      </c>
      <c r="B177" s="22">
        <v>45869</v>
      </c>
      <c r="C177" s="23">
        <v>45869.377859455999</v>
      </c>
      <c r="D177" s="21" t="s">
        <v>9</v>
      </c>
      <c r="E177" s="21" t="s">
        <v>24</v>
      </c>
      <c r="F177" s="24">
        <v>143.69999999999999</v>
      </c>
      <c r="G177" s="21" t="s">
        <v>38</v>
      </c>
      <c r="H177" s="25">
        <v>1264</v>
      </c>
      <c r="I177" s="26">
        <v>181636.8</v>
      </c>
      <c r="J177" s="21" t="s">
        <v>25</v>
      </c>
      <c r="K177" s="21" t="s">
        <v>196</v>
      </c>
      <c r="L177" s="21" t="s">
        <v>40</v>
      </c>
    </row>
    <row r="178" spans="1:12" s="1" customFormat="1" ht="19.649999999999999" customHeight="1" x14ac:dyDescent="0.25">
      <c r="A178" s="27" t="s">
        <v>11</v>
      </c>
      <c r="B178" s="28">
        <v>45869</v>
      </c>
      <c r="C178" s="29">
        <v>45869.377859455999</v>
      </c>
      <c r="D178" s="27" t="s">
        <v>9</v>
      </c>
      <c r="E178" s="27" t="s">
        <v>24</v>
      </c>
      <c r="F178" s="30">
        <v>143.69999999999999</v>
      </c>
      <c r="G178" s="27" t="s">
        <v>38</v>
      </c>
      <c r="H178" s="31">
        <v>736</v>
      </c>
      <c r="I178" s="32">
        <v>105763.2</v>
      </c>
      <c r="J178" s="27" t="s">
        <v>25</v>
      </c>
      <c r="K178" s="27" t="s">
        <v>197</v>
      </c>
      <c r="L178" s="27" t="s">
        <v>40</v>
      </c>
    </row>
    <row r="179" spans="1:12" s="1" customFormat="1" ht="19.649999999999999" customHeight="1" x14ac:dyDescent="0.25">
      <c r="A179" s="21" t="s">
        <v>11</v>
      </c>
      <c r="B179" s="22">
        <v>45869</v>
      </c>
      <c r="C179" s="23">
        <v>45869.377859455999</v>
      </c>
      <c r="D179" s="21" t="s">
        <v>9</v>
      </c>
      <c r="E179" s="21" t="s">
        <v>24</v>
      </c>
      <c r="F179" s="24">
        <v>143.69999999999999</v>
      </c>
      <c r="G179" s="21" t="s">
        <v>38</v>
      </c>
      <c r="H179" s="25">
        <v>254</v>
      </c>
      <c r="I179" s="26">
        <v>36499.800000000003</v>
      </c>
      <c r="J179" s="21" t="s">
        <v>25</v>
      </c>
      <c r="K179" s="21" t="s">
        <v>198</v>
      </c>
      <c r="L179" s="21" t="s">
        <v>40</v>
      </c>
    </row>
    <row r="180" spans="1:12" s="1" customFormat="1" ht="19.649999999999999" customHeight="1" x14ac:dyDescent="0.25">
      <c r="A180" s="27" t="s">
        <v>11</v>
      </c>
      <c r="B180" s="28">
        <v>45869</v>
      </c>
      <c r="C180" s="29">
        <v>45869.378735462997</v>
      </c>
      <c r="D180" s="27" t="s">
        <v>9</v>
      </c>
      <c r="E180" s="27" t="s">
        <v>26</v>
      </c>
      <c r="F180" s="30">
        <v>95.98</v>
      </c>
      <c r="G180" s="27" t="s">
        <v>38</v>
      </c>
      <c r="H180" s="31">
        <v>669</v>
      </c>
      <c r="I180" s="32">
        <v>64210.62</v>
      </c>
      <c r="J180" s="27" t="s">
        <v>27</v>
      </c>
      <c r="K180" s="27" t="s">
        <v>199</v>
      </c>
      <c r="L180" s="27" t="s">
        <v>40</v>
      </c>
    </row>
    <row r="181" spans="1:12" s="1" customFormat="1" ht="19.649999999999999" customHeight="1" x14ac:dyDescent="0.25">
      <c r="A181" s="21" t="s">
        <v>11</v>
      </c>
      <c r="B181" s="22">
        <v>45869</v>
      </c>
      <c r="C181" s="23">
        <v>45869.378735682898</v>
      </c>
      <c r="D181" s="21" t="s">
        <v>9</v>
      </c>
      <c r="E181" s="21" t="s">
        <v>24</v>
      </c>
      <c r="F181" s="24">
        <v>143.44999999999999</v>
      </c>
      <c r="G181" s="21" t="s">
        <v>38</v>
      </c>
      <c r="H181" s="25">
        <v>379</v>
      </c>
      <c r="I181" s="26">
        <v>54367.55</v>
      </c>
      <c r="J181" s="21" t="s">
        <v>25</v>
      </c>
      <c r="K181" s="21" t="s">
        <v>200</v>
      </c>
      <c r="L181" s="21" t="s">
        <v>40</v>
      </c>
    </row>
    <row r="182" spans="1:12" s="1" customFormat="1" ht="19.649999999999999" customHeight="1" x14ac:dyDescent="0.25">
      <c r="A182" s="27" t="s">
        <v>11</v>
      </c>
      <c r="B182" s="28">
        <v>45869</v>
      </c>
      <c r="C182" s="29">
        <v>45869.378735682898</v>
      </c>
      <c r="D182" s="27" t="s">
        <v>9</v>
      </c>
      <c r="E182" s="27" t="s">
        <v>24</v>
      </c>
      <c r="F182" s="30">
        <v>143.44999999999999</v>
      </c>
      <c r="G182" s="27" t="s">
        <v>38</v>
      </c>
      <c r="H182" s="31">
        <v>679</v>
      </c>
      <c r="I182" s="32">
        <v>97402.55</v>
      </c>
      <c r="J182" s="27" t="s">
        <v>25</v>
      </c>
      <c r="K182" s="27" t="s">
        <v>201</v>
      </c>
      <c r="L182" s="27" t="s">
        <v>40</v>
      </c>
    </row>
    <row r="183" spans="1:12" s="1" customFormat="1" ht="19.649999999999999" customHeight="1" x14ac:dyDescent="0.25">
      <c r="A183" s="21" t="s">
        <v>11</v>
      </c>
      <c r="B183" s="22">
        <v>45869</v>
      </c>
      <c r="C183" s="23">
        <v>45869.383250844898</v>
      </c>
      <c r="D183" s="21" t="s">
        <v>9</v>
      </c>
      <c r="E183" s="21" t="s">
        <v>24</v>
      </c>
      <c r="F183" s="24">
        <v>143.5</v>
      </c>
      <c r="G183" s="21" t="s">
        <v>38</v>
      </c>
      <c r="H183" s="25">
        <v>1294</v>
      </c>
      <c r="I183" s="26">
        <v>185689</v>
      </c>
      <c r="J183" s="21" t="s">
        <v>25</v>
      </c>
      <c r="K183" s="21" t="s">
        <v>202</v>
      </c>
      <c r="L183" s="21" t="s">
        <v>40</v>
      </c>
    </row>
    <row r="184" spans="1:12" s="1" customFormat="1" ht="19.649999999999999" customHeight="1" x14ac:dyDescent="0.25">
      <c r="A184" s="27" t="s">
        <v>11</v>
      </c>
      <c r="B184" s="28">
        <v>45869</v>
      </c>
      <c r="C184" s="29">
        <v>45869.384985555604</v>
      </c>
      <c r="D184" s="27" t="s">
        <v>9</v>
      </c>
      <c r="E184" s="27" t="s">
        <v>24</v>
      </c>
      <c r="F184" s="30">
        <v>143.4</v>
      </c>
      <c r="G184" s="27" t="s">
        <v>38</v>
      </c>
      <c r="H184" s="31">
        <v>1293</v>
      </c>
      <c r="I184" s="32">
        <v>185416.2</v>
      </c>
      <c r="J184" s="27" t="s">
        <v>25</v>
      </c>
      <c r="K184" s="27" t="s">
        <v>203</v>
      </c>
      <c r="L184" s="27" t="s">
        <v>40</v>
      </c>
    </row>
    <row r="185" spans="1:12" s="1" customFormat="1" ht="19.649999999999999" customHeight="1" x14ac:dyDescent="0.25">
      <c r="A185" s="21" t="s">
        <v>11</v>
      </c>
      <c r="B185" s="22">
        <v>45869</v>
      </c>
      <c r="C185" s="23">
        <v>45869.386470868099</v>
      </c>
      <c r="D185" s="21" t="s">
        <v>9</v>
      </c>
      <c r="E185" s="21" t="s">
        <v>24</v>
      </c>
      <c r="F185" s="24">
        <v>143.44999999999999</v>
      </c>
      <c r="G185" s="21" t="s">
        <v>38</v>
      </c>
      <c r="H185" s="25">
        <v>439</v>
      </c>
      <c r="I185" s="26">
        <v>62974.55</v>
      </c>
      <c r="J185" s="21" t="s">
        <v>25</v>
      </c>
      <c r="K185" s="21" t="s">
        <v>204</v>
      </c>
      <c r="L185" s="21" t="s">
        <v>40</v>
      </c>
    </row>
    <row r="186" spans="1:12" s="1" customFormat="1" ht="19.649999999999999" customHeight="1" x14ac:dyDescent="0.25">
      <c r="A186" s="27" t="s">
        <v>11</v>
      </c>
      <c r="B186" s="28">
        <v>45869</v>
      </c>
      <c r="C186" s="29">
        <v>45869.388522025503</v>
      </c>
      <c r="D186" s="27" t="s">
        <v>9</v>
      </c>
      <c r="E186" s="27" t="s">
        <v>24</v>
      </c>
      <c r="F186" s="30">
        <v>143.4</v>
      </c>
      <c r="G186" s="27" t="s">
        <v>38</v>
      </c>
      <c r="H186" s="31">
        <v>703</v>
      </c>
      <c r="I186" s="32">
        <v>100810.2</v>
      </c>
      <c r="J186" s="27" t="s">
        <v>25</v>
      </c>
      <c r="K186" s="27" t="s">
        <v>205</v>
      </c>
      <c r="L186" s="27" t="s">
        <v>40</v>
      </c>
    </row>
    <row r="187" spans="1:12" s="1" customFormat="1" ht="19.649999999999999" customHeight="1" x14ac:dyDescent="0.25">
      <c r="A187" s="21" t="s">
        <v>11</v>
      </c>
      <c r="B187" s="22">
        <v>45869</v>
      </c>
      <c r="C187" s="23">
        <v>45869.388522036999</v>
      </c>
      <c r="D187" s="21" t="s">
        <v>9</v>
      </c>
      <c r="E187" s="21" t="s">
        <v>24</v>
      </c>
      <c r="F187" s="24">
        <v>143.4</v>
      </c>
      <c r="G187" s="21" t="s">
        <v>38</v>
      </c>
      <c r="H187" s="25">
        <v>219</v>
      </c>
      <c r="I187" s="26">
        <v>31404.6</v>
      </c>
      <c r="J187" s="21" t="s">
        <v>25</v>
      </c>
      <c r="K187" s="21" t="s">
        <v>206</v>
      </c>
      <c r="L187" s="21" t="s">
        <v>40</v>
      </c>
    </row>
    <row r="188" spans="1:12" s="1" customFormat="1" ht="19.649999999999999" customHeight="1" x14ac:dyDescent="0.25">
      <c r="A188" s="27" t="s">
        <v>11</v>
      </c>
      <c r="B188" s="28">
        <v>45869</v>
      </c>
      <c r="C188" s="29">
        <v>45869.388522036999</v>
      </c>
      <c r="D188" s="27" t="s">
        <v>9</v>
      </c>
      <c r="E188" s="27" t="s">
        <v>24</v>
      </c>
      <c r="F188" s="30">
        <v>143.4</v>
      </c>
      <c r="G188" s="27" t="s">
        <v>38</v>
      </c>
      <c r="H188" s="31">
        <v>484</v>
      </c>
      <c r="I188" s="32">
        <v>69405.600000000006</v>
      </c>
      <c r="J188" s="27" t="s">
        <v>25</v>
      </c>
      <c r="K188" s="27" t="s">
        <v>207</v>
      </c>
      <c r="L188" s="27" t="s">
        <v>40</v>
      </c>
    </row>
    <row r="189" spans="1:12" s="1" customFormat="1" ht="19.649999999999999" customHeight="1" x14ac:dyDescent="0.25">
      <c r="A189" s="21" t="s">
        <v>11</v>
      </c>
      <c r="B189" s="22">
        <v>45869</v>
      </c>
      <c r="C189" s="23">
        <v>45869.388522036999</v>
      </c>
      <c r="D189" s="21" t="s">
        <v>9</v>
      </c>
      <c r="E189" s="21" t="s">
        <v>24</v>
      </c>
      <c r="F189" s="24">
        <v>143.4</v>
      </c>
      <c r="G189" s="21" t="s">
        <v>38</v>
      </c>
      <c r="H189" s="25">
        <v>219</v>
      </c>
      <c r="I189" s="26">
        <v>31404.6</v>
      </c>
      <c r="J189" s="21" t="s">
        <v>25</v>
      </c>
      <c r="K189" s="21" t="s">
        <v>208</v>
      </c>
      <c r="L189" s="21" t="s">
        <v>40</v>
      </c>
    </row>
    <row r="190" spans="1:12" s="1" customFormat="1" ht="19.649999999999999" customHeight="1" x14ac:dyDescent="0.25">
      <c r="A190" s="27" t="s">
        <v>11</v>
      </c>
      <c r="B190" s="28">
        <v>45869</v>
      </c>
      <c r="C190" s="29">
        <v>45869.388522036999</v>
      </c>
      <c r="D190" s="27" t="s">
        <v>9</v>
      </c>
      <c r="E190" s="27" t="s">
        <v>24</v>
      </c>
      <c r="F190" s="30">
        <v>143.4</v>
      </c>
      <c r="G190" s="27" t="s">
        <v>38</v>
      </c>
      <c r="H190" s="31">
        <v>321</v>
      </c>
      <c r="I190" s="32">
        <v>46031.4</v>
      </c>
      <c r="J190" s="27" t="s">
        <v>25</v>
      </c>
      <c r="K190" s="27" t="s">
        <v>209</v>
      </c>
      <c r="L190" s="27" t="s">
        <v>40</v>
      </c>
    </row>
    <row r="191" spans="1:12" s="1" customFormat="1" ht="19.649999999999999" customHeight="1" x14ac:dyDescent="0.25">
      <c r="A191" s="21" t="s">
        <v>11</v>
      </c>
      <c r="B191" s="22">
        <v>45869</v>
      </c>
      <c r="C191" s="23">
        <v>45869.390247338</v>
      </c>
      <c r="D191" s="21" t="s">
        <v>9</v>
      </c>
      <c r="E191" s="21" t="s">
        <v>24</v>
      </c>
      <c r="F191" s="24">
        <v>143.5</v>
      </c>
      <c r="G191" s="21" t="s">
        <v>38</v>
      </c>
      <c r="H191" s="25">
        <v>978</v>
      </c>
      <c r="I191" s="26">
        <v>140343</v>
      </c>
      <c r="J191" s="21" t="s">
        <v>25</v>
      </c>
      <c r="K191" s="21" t="s">
        <v>210</v>
      </c>
      <c r="L191" s="21" t="s">
        <v>40</v>
      </c>
    </row>
    <row r="192" spans="1:12" s="1" customFormat="1" ht="19.649999999999999" customHeight="1" x14ac:dyDescent="0.25">
      <c r="A192" s="27" t="s">
        <v>11</v>
      </c>
      <c r="B192" s="28">
        <v>45869</v>
      </c>
      <c r="C192" s="29">
        <v>45869.3914994445</v>
      </c>
      <c r="D192" s="27" t="s">
        <v>9</v>
      </c>
      <c r="E192" s="27" t="s">
        <v>24</v>
      </c>
      <c r="F192" s="30">
        <v>143.4</v>
      </c>
      <c r="G192" s="27" t="s">
        <v>38</v>
      </c>
      <c r="H192" s="31">
        <v>1010</v>
      </c>
      <c r="I192" s="32">
        <v>144834</v>
      </c>
      <c r="J192" s="27" t="s">
        <v>25</v>
      </c>
      <c r="K192" s="27" t="s">
        <v>211</v>
      </c>
      <c r="L192" s="27" t="s">
        <v>40</v>
      </c>
    </row>
    <row r="193" spans="1:12" s="1" customFormat="1" ht="19.649999999999999" customHeight="1" x14ac:dyDescent="0.25">
      <c r="A193" s="21" t="s">
        <v>11</v>
      </c>
      <c r="B193" s="22">
        <v>45869</v>
      </c>
      <c r="C193" s="23">
        <v>45869.392488680598</v>
      </c>
      <c r="D193" s="21" t="s">
        <v>9</v>
      </c>
      <c r="E193" s="21" t="s">
        <v>24</v>
      </c>
      <c r="F193" s="24">
        <v>143.35</v>
      </c>
      <c r="G193" s="21" t="s">
        <v>38</v>
      </c>
      <c r="H193" s="25">
        <v>638</v>
      </c>
      <c r="I193" s="26">
        <v>91457.3</v>
      </c>
      <c r="J193" s="21" t="s">
        <v>25</v>
      </c>
      <c r="K193" s="21" t="s">
        <v>212</v>
      </c>
      <c r="L193" s="21" t="s">
        <v>40</v>
      </c>
    </row>
    <row r="194" spans="1:12" s="1" customFormat="1" ht="19.649999999999999" customHeight="1" x14ac:dyDescent="0.25">
      <c r="A194" s="27" t="s">
        <v>11</v>
      </c>
      <c r="B194" s="28">
        <v>45869</v>
      </c>
      <c r="C194" s="29">
        <v>45869.392488738398</v>
      </c>
      <c r="D194" s="27" t="s">
        <v>9</v>
      </c>
      <c r="E194" s="27" t="s">
        <v>24</v>
      </c>
      <c r="F194" s="30">
        <v>143.35</v>
      </c>
      <c r="G194" s="27" t="s">
        <v>38</v>
      </c>
      <c r="H194" s="31">
        <v>638</v>
      </c>
      <c r="I194" s="32">
        <v>91457.3</v>
      </c>
      <c r="J194" s="27" t="s">
        <v>25</v>
      </c>
      <c r="K194" s="27" t="s">
        <v>213</v>
      </c>
      <c r="L194" s="27" t="s">
        <v>40</v>
      </c>
    </row>
    <row r="195" spans="1:12" s="1" customFormat="1" ht="19.649999999999999" customHeight="1" x14ac:dyDescent="0.25">
      <c r="A195" s="21" t="s">
        <v>11</v>
      </c>
      <c r="B195" s="22">
        <v>45869</v>
      </c>
      <c r="C195" s="23">
        <v>45869.392488738398</v>
      </c>
      <c r="D195" s="21" t="s">
        <v>9</v>
      </c>
      <c r="E195" s="21" t="s">
        <v>24</v>
      </c>
      <c r="F195" s="24">
        <v>143.35</v>
      </c>
      <c r="G195" s="21" t="s">
        <v>38</v>
      </c>
      <c r="H195" s="25">
        <v>3</v>
      </c>
      <c r="I195" s="26">
        <v>430.05</v>
      </c>
      <c r="J195" s="21" t="s">
        <v>25</v>
      </c>
      <c r="K195" s="21" t="s">
        <v>214</v>
      </c>
      <c r="L195" s="21" t="s">
        <v>40</v>
      </c>
    </row>
    <row r="196" spans="1:12" s="1" customFormat="1" ht="19.649999999999999" customHeight="1" x14ac:dyDescent="0.25">
      <c r="A196" s="27" t="s">
        <v>11</v>
      </c>
      <c r="B196" s="28">
        <v>45869</v>
      </c>
      <c r="C196" s="29">
        <v>45869.3924889236</v>
      </c>
      <c r="D196" s="27" t="s">
        <v>9</v>
      </c>
      <c r="E196" s="27" t="s">
        <v>24</v>
      </c>
      <c r="F196" s="30">
        <v>143.35</v>
      </c>
      <c r="G196" s="27" t="s">
        <v>38</v>
      </c>
      <c r="H196" s="31">
        <v>638</v>
      </c>
      <c r="I196" s="32">
        <v>91457.3</v>
      </c>
      <c r="J196" s="27" t="s">
        <v>25</v>
      </c>
      <c r="K196" s="27" t="s">
        <v>215</v>
      </c>
      <c r="L196" s="27" t="s">
        <v>40</v>
      </c>
    </row>
    <row r="197" spans="1:12" s="1" customFormat="1" ht="19.649999999999999" customHeight="1" x14ac:dyDescent="0.25">
      <c r="A197" s="21" t="s">
        <v>11</v>
      </c>
      <c r="B197" s="22">
        <v>45869</v>
      </c>
      <c r="C197" s="23">
        <v>45869.392488981503</v>
      </c>
      <c r="D197" s="21" t="s">
        <v>9</v>
      </c>
      <c r="E197" s="21" t="s">
        <v>24</v>
      </c>
      <c r="F197" s="24">
        <v>143.35</v>
      </c>
      <c r="G197" s="21" t="s">
        <v>38</v>
      </c>
      <c r="H197" s="25">
        <v>371</v>
      </c>
      <c r="I197" s="26">
        <v>53182.85</v>
      </c>
      <c r="J197" s="21" t="s">
        <v>25</v>
      </c>
      <c r="K197" s="21" t="s">
        <v>216</v>
      </c>
      <c r="L197" s="21" t="s">
        <v>40</v>
      </c>
    </row>
    <row r="198" spans="1:12" s="1" customFormat="1" ht="19.649999999999999" customHeight="1" x14ac:dyDescent="0.25">
      <c r="A198" s="27" t="s">
        <v>11</v>
      </c>
      <c r="B198" s="28">
        <v>45869</v>
      </c>
      <c r="C198" s="29">
        <v>45869.396903749999</v>
      </c>
      <c r="D198" s="27" t="s">
        <v>9</v>
      </c>
      <c r="E198" s="27" t="s">
        <v>24</v>
      </c>
      <c r="F198" s="30">
        <v>143.30000000000001</v>
      </c>
      <c r="G198" s="27" t="s">
        <v>38</v>
      </c>
      <c r="H198" s="31">
        <v>697</v>
      </c>
      <c r="I198" s="32">
        <v>99880.1</v>
      </c>
      <c r="J198" s="27" t="s">
        <v>25</v>
      </c>
      <c r="K198" s="27" t="s">
        <v>217</v>
      </c>
      <c r="L198" s="27" t="s">
        <v>40</v>
      </c>
    </row>
    <row r="199" spans="1:12" s="1" customFormat="1" ht="19.649999999999999" customHeight="1" x14ac:dyDescent="0.25">
      <c r="A199" s="21" t="s">
        <v>11</v>
      </c>
      <c r="B199" s="22">
        <v>45869</v>
      </c>
      <c r="C199" s="23">
        <v>45869.396903749999</v>
      </c>
      <c r="D199" s="21" t="s">
        <v>9</v>
      </c>
      <c r="E199" s="21" t="s">
        <v>24</v>
      </c>
      <c r="F199" s="24">
        <v>143.30000000000001</v>
      </c>
      <c r="G199" s="21" t="s">
        <v>38</v>
      </c>
      <c r="H199" s="25">
        <v>390</v>
      </c>
      <c r="I199" s="26">
        <v>55887</v>
      </c>
      <c r="J199" s="21" t="s">
        <v>25</v>
      </c>
      <c r="K199" s="21" t="s">
        <v>218</v>
      </c>
      <c r="L199" s="21" t="s">
        <v>40</v>
      </c>
    </row>
    <row r="200" spans="1:12" s="1" customFormat="1" ht="19.649999999999999" customHeight="1" x14ac:dyDescent="0.25">
      <c r="A200" s="27" t="s">
        <v>11</v>
      </c>
      <c r="B200" s="28">
        <v>45869</v>
      </c>
      <c r="C200" s="29">
        <v>45869.400869780096</v>
      </c>
      <c r="D200" s="27" t="s">
        <v>9</v>
      </c>
      <c r="E200" s="27" t="s">
        <v>24</v>
      </c>
      <c r="F200" s="30">
        <v>143.5</v>
      </c>
      <c r="G200" s="27" t="s">
        <v>38</v>
      </c>
      <c r="H200" s="31">
        <v>1077</v>
      </c>
      <c r="I200" s="32">
        <v>154549.5</v>
      </c>
      <c r="J200" s="27" t="s">
        <v>25</v>
      </c>
      <c r="K200" s="27" t="s">
        <v>219</v>
      </c>
      <c r="L200" s="27" t="s">
        <v>40</v>
      </c>
    </row>
    <row r="201" spans="1:12" s="1" customFormat="1" ht="19.649999999999999" customHeight="1" x14ac:dyDescent="0.25">
      <c r="A201" s="21" t="s">
        <v>11</v>
      </c>
      <c r="B201" s="22">
        <v>45869</v>
      </c>
      <c r="C201" s="23">
        <v>45869.400897523199</v>
      </c>
      <c r="D201" s="21" t="s">
        <v>9</v>
      </c>
      <c r="E201" s="21" t="s">
        <v>24</v>
      </c>
      <c r="F201" s="24">
        <v>143.44999999999999</v>
      </c>
      <c r="G201" s="21" t="s">
        <v>38</v>
      </c>
      <c r="H201" s="25">
        <v>1078</v>
      </c>
      <c r="I201" s="26">
        <v>154639.1</v>
      </c>
      <c r="J201" s="21" t="s">
        <v>25</v>
      </c>
      <c r="K201" s="21" t="s">
        <v>220</v>
      </c>
      <c r="L201" s="21" t="s">
        <v>40</v>
      </c>
    </row>
    <row r="202" spans="1:12" s="1" customFormat="1" ht="19.649999999999999" customHeight="1" x14ac:dyDescent="0.25">
      <c r="A202" s="27" t="s">
        <v>11</v>
      </c>
      <c r="B202" s="28">
        <v>45869</v>
      </c>
      <c r="C202" s="29">
        <v>45869.401852349503</v>
      </c>
      <c r="D202" s="27" t="s">
        <v>9</v>
      </c>
      <c r="E202" s="27" t="s">
        <v>26</v>
      </c>
      <c r="F202" s="30">
        <v>95.94</v>
      </c>
      <c r="G202" s="27" t="s">
        <v>38</v>
      </c>
      <c r="H202" s="31">
        <v>703</v>
      </c>
      <c r="I202" s="32">
        <v>67445.820000000007</v>
      </c>
      <c r="J202" s="27" t="s">
        <v>27</v>
      </c>
      <c r="K202" s="27" t="s">
        <v>221</v>
      </c>
      <c r="L202" s="27" t="s">
        <v>40</v>
      </c>
    </row>
    <row r="203" spans="1:12" s="1" customFormat="1" ht="19.649999999999999" customHeight="1" x14ac:dyDescent="0.25">
      <c r="A203" s="21" t="s">
        <v>11</v>
      </c>
      <c r="B203" s="22">
        <v>45869</v>
      </c>
      <c r="C203" s="23">
        <v>45869.4070138889</v>
      </c>
      <c r="D203" s="21" t="s">
        <v>9</v>
      </c>
      <c r="E203" s="21" t="s">
        <v>24</v>
      </c>
      <c r="F203" s="24">
        <v>143.55000000000001</v>
      </c>
      <c r="G203" s="21" t="s">
        <v>38</v>
      </c>
      <c r="H203" s="25">
        <v>5</v>
      </c>
      <c r="I203" s="26">
        <v>717.75</v>
      </c>
      <c r="J203" s="21" t="s">
        <v>25</v>
      </c>
      <c r="K203" s="21" t="s">
        <v>222</v>
      </c>
      <c r="L203" s="21" t="s">
        <v>40</v>
      </c>
    </row>
    <row r="204" spans="1:12" s="1" customFormat="1" ht="19.649999999999999" customHeight="1" x14ac:dyDescent="0.25">
      <c r="A204" s="27" t="s">
        <v>11</v>
      </c>
      <c r="B204" s="28">
        <v>45869</v>
      </c>
      <c r="C204" s="29">
        <v>45869.407479664398</v>
      </c>
      <c r="D204" s="27" t="s">
        <v>9</v>
      </c>
      <c r="E204" s="27" t="s">
        <v>24</v>
      </c>
      <c r="F204" s="30">
        <v>143.55000000000001</v>
      </c>
      <c r="G204" s="27" t="s">
        <v>38</v>
      </c>
      <c r="H204" s="31">
        <v>1046</v>
      </c>
      <c r="I204" s="32">
        <v>150153.29999999999</v>
      </c>
      <c r="J204" s="27" t="s">
        <v>25</v>
      </c>
      <c r="K204" s="27" t="s">
        <v>223</v>
      </c>
      <c r="L204" s="27" t="s">
        <v>40</v>
      </c>
    </row>
    <row r="205" spans="1:12" s="1" customFormat="1" ht="19.649999999999999" customHeight="1" x14ac:dyDescent="0.25">
      <c r="A205" s="21" t="s">
        <v>11</v>
      </c>
      <c r="B205" s="22">
        <v>45869</v>
      </c>
      <c r="C205" s="23">
        <v>45869.407479664398</v>
      </c>
      <c r="D205" s="21" t="s">
        <v>9</v>
      </c>
      <c r="E205" s="21" t="s">
        <v>24</v>
      </c>
      <c r="F205" s="24">
        <v>143.55000000000001</v>
      </c>
      <c r="G205" s="21" t="s">
        <v>38</v>
      </c>
      <c r="H205" s="25">
        <v>1001</v>
      </c>
      <c r="I205" s="26">
        <v>143693.54999999999</v>
      </c>
      <c r="J205" s="21" t="s">
        <v>25</v>
      </c>
      <c r="K205" s="21" t="s">
        <v>224</v>
      </c>
      <c r="L205" s="21" t="s">
        <v>40</v>
      </c>
    </row>
    <row r="206" spans="1:12" s="1" customFormat="1" ht="19.649999999999999" customHeight="1" x14ac:dyDescent="0.25">
      <c r="A206" s="27" t="s">
        <v>11</v>
      </c>
      <c r="B206" s="28">
        <v>45869</v>
      </c>
      <c r="C206" s="29">
        <v>45869.407586030102</v>
      </c>
      <c r="D206" s="27" t="s">
        <v>9</v>
      </c>
      <c r="E206" s="27" t="s">
        <v>24</v>
      </c>
      <c r="F206" s="30">
        <v>143.44999999999999</v>
      </c>
      <c r="G206" s="27" t="s">
        <v>38</v>
      </c>
      <c r="H206" s="31">
        <v>627</v>
      </c>
      <c r="I206" s="32">
        <v>89943.15</v>
      </c>
      <c r="J206" s="27" t="s">
        <v>25</v>
      </c>
      <c r="K206" s="27" t="s">
        <v>225</v>
      </c>
      <c r="L206" s="27" t="s">
        <v>40</v>
      </c>
    </row>
    <row r="207" spans="1:12" s="1" customFormat="1" ht="19.649999999999999" customHeight="1" x14ac:dyDescent="0.25">
      <c r="A207" s="21" t="s">
        <v>11</v>
      </c>
      <c r="B207" s="22">
        <v>45869</v>
      </c>
      <c r="C207" s="23">
        <v>45869.407586030102</v>
      </c>
      <c r="D207" s="21" t="s">
        <v>9</v>
      </c>
      <c r="E207" s="21" t="s">
        <v>24</v>
      </c>
      <c r="F207" s="24">
        <v>143.44999999999999</v>
      </c>
      <c r="G207" s="21" t="s">
        <v>38</v>
      </c>
      <c r="H207" s="25">
        <v>339</v>
      </c>
      <c r="I207" s="26">
        <v>48629.55</v>
      </c>
      <c r="J207" s="21" t="s">
        <v>25</v>
      </c>
      <c r="K207" s="21" t="s">
        <v>226</v>
      </c>
      <c r="L207" s="21" t="s">
        <v>40</v>
      </c>
    </row>
    <row r="208" spans="1:12" s="1" customFormat="1" ht="19.649999999999999" customHeight="1" x14ac:dyDescent="0.25">
      <c r="A208" s="27" t="s">
        <v>11</v>
      </c>
      <c r="B208" s="28">
        <v>45869</v>
      </c>
      <c r="C208" s="29">
        <v>45869.407931898197</v>
      </c>
      <c r="D208" s="27" t="s">
        <v>9</v>
      </c>
      <c r="E208" s="27" t="s">
        <v>24</v>
      </c>
      <c r="F208" s="30">
        <v>143.4</v>
      </c>
      <c r="G208" s="27" t="s">
        <v>38</v>
      </c>
      <c r="H208" s="31">
        <v>839</v>
      </c>
      <c r="I208" s="32">
        <v>120312.6</v>
      </c>
      <c r="J208" s="27" t="s">
        <v>25</v>
      </c>
      <c r="K208" s="27" t="s">
        <v>227</v>
      </c>
      <c r="L208" s="27" t="s">
        <v>40</v>
      </c>
    </row>
    <row r="209" spans="1:12" s="1" customFormat="1" ht="19.649999999999999" customHeight="1" x14ac:dyDescent="0.25">
      <c r="A209" s="21" t="s">
        <v>11</v>
      </c>
      <c r="B209" s="22">
        <v>45869</v>
      </c>
      <c r="C209" s="23">
        <v>45869.407931898197</v>
      </c>
      <c r="D209" s="21" t="s">
        <v>9</v>
      </c>
      <c r="E209" s="21" t="s">
        <v>24</v>
      </c>
      <c r="F209" s="24">
        <v>143.4</v>
      </c>
      <c r="G209" s="21" t="s">
        <v>38</v>
      </c>
      <c r="H209" s="25">
        <v>130</v>
      </c>
      <c r="I209" s="26">
        <v>18642</v>
      </c>
      <c r="J209" s="21" t="s">
        <v>25</v>
      </c>
      <c r="K209" s="21" t="s">
        <v>228</v>
      </c>
      <c r="L209" s="21" t="s">
        <v>40</v>
      </c>
    </row>
    <row r="210" spans="1:12" s="1" customFormat="1" ht="19.649999999999999" customHeight="1" x14ac:dyDescent="0.25">
      <c r="A210" s="27" t="s">
        <v>11</v>
      </c>
      <c r="B210" s="28">
        <v>45869</v>
      </c>
      <c r="C210" s="29">
        <v>45869.413035682897</v>
      </c>
      <c r="D210" s="27" t="s">
        <v>9</v>
      </c>
      <c r="E210" s="27" t="s">
        <v>24</v>
      </c>
      <c r="F210" s="30">
        <v>143.19999999999999</v>
      </c>
      <c r="G210" s="27" t="s">
        <v>38</v>
      </c>
      <c r="H210" s="31">
        <v>1036</v>
      </c>
      <c r="I210" s="32">
        <v>148355.20000000001</v>
      </c>
      <c r="J210" s="27" t="s">
        <v>25</v>
      </c>
      <c r="K210" s="27" t="s">
        <v>229</v>
      </c>
      <c r="L210" s="27" t="s">
        <v>40</v>
      </c>
    </row>
    <row r="211" spans="1:12" s="1" customFormat="1" ht="19.649999999999999" customHeight="1" x14ac:dyDescent="0.25">
      <c r="A211" s="21" t="s">
        <v>11</v>
      </c>
      <c r="B211" s="22">
        <v>45869</v>
      </c>
      <c r="C211" s="23">
        <v>45869.4153364468</v>
      </c>
      <c r="D211" s="21" t="s">
        <v>9</v>
      </c>
      <c r="E211" s="21" t="s">
        <v>24</v>
      </c>
      <c r="F211" s="24">
        <v>143.30000000000001</v>
      </c>
      <c r="G211" s="21" t="s">
        <v>38</v>
      </c>
      <c r="H211" s="25">
        <v>1094</v>
      </c>
      <c r="I211" s="26">
        <v>156770.20000000001</v>
      </c>
      <c r="J211" s="21" t="s">
        <v>25</v>
      </c>
      <c r="K211" s="21" t="s">
        <v>230</v>
      </c>
      <c r="L211" s="21" t="s">
        <v>40</v>
      </c>
    </row>
    <row r="212" spans="1:12" s="1" customFormat="1" ht="19.649999999999999" customHeight="1" x14ac:dyDescent="0.25">
      <c r="A212" s="27" t="s">
        <v>11</v>
      </c>
      <c r="B212" s="28">
        <v>45869</v>
      </c>
      <c r="C212" s="29">
        <v>45869.416148206001</v>
      </c>
      <c r="D212" s="27" t="s">
        <v>9</v>
      </c>
      <c r="E212" s="27" t="s">
        <v>26</v>
      </c>
      <c r="F212" s="30">
        <v>95.9</v>
      </c>
      <c r="G212" s="27" t="s">
        <v>38</v>
      </c>
      <c r="H212" s="31">
        <v>620</v>
      </c>
      <c r="I212" s="32">
        <v>59458</v>
      </c>
      <c r="J212" s="27" t="s">
        <v>27</v>
      </c>
      <c r="K212" s="27" t="s">
        <v>231</v>
      </c>
      <c r="L212" s="27" t="s">
        <v>40</v>
      </c>
    </row>
    <row r="213" spans="1:12" s="1" customFormat="1" ht="19.649999999999999" customHeight="1" x14ac:dyDescent="0.25">
      <c r="A213" s="21" t="s">
        <v>11</v>
      </c>
      <c r="B213" s="22">
        <v>45869</v>
      </c>
      <c r="C213" s="23">
        <v>45869.416971944498</v>
      </c>
      <c r="D213" s="21" t="s">
        <v>9</v>
      </c>
      <c r="E213" s="21" t="s">
        <v>24</v>
      </c>
      <c r="F213" s="24">
        <v>143.19999999999999</v>
      </c>
      <c r="G213" s="21" t="s">
        <v>38</v>
      </c>
      <c r="H213" s="25">
        <v>1123</v>
      </c>
      <c r="I213" s="26">
        <v>160813.6</v>
      </c>
      <c r="J213" s="21" t="s">
        <v>25</v>
      </c>
      <c r="K213" s="21" t="s">
        <v>232</v>
      </c>
      <c r="L213" s="21" t="s">
        <v>40</v>
      </c>
    </row>
    <row r="214" spans="1:12" s="1" customFormat="1" ht="19.649999999999999" customHeight="1" x14ac:dyDescent="0.25">
      <c r="A214" s="27" t="s">
        <v>11</v>
      </c>
      <c r="B214" s="28">
        <v>45869</v>
      </c>
      <c r="C214" s="29">
        <v>45869.4192220486</v>
      </c>
      <c r="D214" s="27" t="s">
        <v>9</v>
      </c>
      <c r="E214" s="27" t="s">
        <v>24</v>
      </c>
      <c r="F214" s="30">
        <v>143.4</v>
      </c>
      <c r="G214" s="27" t="s">
        <v>38</v>
      </c>
      <c r="H214" s="31">
        <v>2403</v>
      </c>
      <c r="I214" s="32">
        <v>344590.2</v>
      </c>
      <c r="J214" s="27" t="s">
        <v>25</v>
      </c>
      <c r="K214" s="27" t="s">
        <v>233</v>
      </c>
      <c r="L214" s="27" t="s">
        <v>40</v>
      </c>
    </row>
    <row r="215" spans="1:12" s="1" customFormat="1" ht="19.649999999999999" customHeight="1" x14ac:dyDescent="0.25">
      <c r="A215" s="21" t="s">
        <v>11</v>
      </c>
      <c r="B215" s="22">
        <v>45869</v>
      </c>
      <c r="C215" s="23">
        <v>45869.421710925897</v>
      </c>
      <c r="D215" s="21" t="s">
        <v>9</v>
      </c>
      <c r="E215" s="21" t="s">
        <v>26</v>
      </c>
      <c r="F215" s="24">
        <v>95.86</v>
      </c>
      <c r="G215" s="21" t="s">
        <v>38</v>
      </c>
      <c r="H215" s="25">
        <v>591</v>
      </c>
      <c r="I215" s="26">
        <v>56653.26</v>
      </c>
      <c r="J215" s="21" t="s">
        <v>27</v>
      </c>
      <c r="K215" s="21" t="s">
        <v>234</v>
      </c>
      <c r="L215" s="21" t="s">
        <v>40</v>
      </c>
    </row>
    <row r="216" spans="1:12" s="1" customFormat="1" ht="19.649999999999999" customHeight="1" x14ac:dyDescent="0.25">
      <c r="A216" s="27" t="s">
        <v>11</v>
      </c>
      <c r="B216" s="28">
        <v>45869</v>
      </c>
      <c r="C216" s="29">
        <v>45869.421710925897</v>
      </c>
      <c r="D216" s="27" t="s">
        <v>9</v>
      </c>
      <c r="E216" s="27" t="s">
        <v>26</v>
      </c>
      <c r="F216" s="30">
        <v>95.86</v>
      </c>
      <c r="G216" s="27" t="s">
        <v>38</v>
      </c>
      <c r="H216" s="31">
        <v>588</v>
      </c>
      <c r="I216" s="32">
        <v>56365.68</v>
      </c>
      <c r="J216" s="27" t="s">
        <v>27</v>
      </c>
      <c r="K216" s="27" t="s">
        <v>235</v>
      </c>
      <c r="L216" s="27" t="s">
        <v>40</v>
      </c>
    </row>
    <row r="217" spans="1:12" s="1" customFormat="1" ht="19.649999999999999" customHeight="1" x14ac:dyDescent="0.25">
      <c r="A217" s="21" t="s">
        <v>11</v>
      </c>
      <c r="B217" s="22">
        <v>45869</v>
      </c>
      <c r="C217" s="23">
        <v>45869.421710925897</v>
      </c>
      <c r="D217" s="21" t="s">
        <v>9</v>
      </c>
      <c r="E217" s="21" t="s">
        <v>24</v>
      </c>
      <c r="F217" s="24">
        <v>143.25</v>
      </c>
      <c r="G217" s="21" t="s">
        <v>38</v>
      </c>
      <c r="H217" s="25">
        <v>1072</v>
      </c>
      <c r="I217" s="26">
        <v>153564</v>
      </c>
      <c r="J217" s="21" t="s">
        <v>25</v>
      </c>
      <c r="K217" s="21" t="s">
        <v>236</v>
      </c>
      <c r="L217" s="21" t="s">
        <v>40</v>
      </c>
    </row>
    <row r="218" spans="1:12" s="1" customFormat="1" ht="19.649999999999999" customHeight="1" x14ac:dyDescent="0.25">
      <c r="A218" s="27" t="s">
        <v>11</v>
      </c>
      <c r="B218" s="28">
        <v>45869</v>
      </c>
      <c r="C218" s="29">
        <v>45869.429159085601</v>
      </c>
      <c r="D218" s="27" t="s">
        <v>9</v>
      </c>
      <c r="E218" s="27" t="s">
        <v>24</v>
      </c>
      <c r="F218" s="30">
        <v>143.5</v>
      </c>
      <c r="G218" s="27" t="s">
        <v>38</v>
      </c>
      <c r="H218" s="31">
        <v>1056</v>
      </c>
      <c r="I218" s="32">
        <v>151536</v>
      </c>
      <c r="J218" s="27" t="s">
        <v>25</v>
      </c>
      <c r="K218" s="27" t="s">
        <v>237</v>
      </c>
      <c r="L218" s="27" t="s">
        <v>40</v>
      </c>
    </row>
    <row r="219" spans="1:12" s="1" customFormat="1" ht="19.649999999999999" customHeight="1" x14ac:dyDescent="0.25">
      <c r="A219" s="21" t="s">
        <v>11</v>
      </c>
      <c r="B219" s="22">
        <v>45869</v>
      </c>
      <c r="C219" s="23">
        <v>45869.4314482755</v>
      </c>
      <c r="D219" s="21" t="s">
        <v>9</v>
      </c>
      <c r="E219" s="21" t="s">
        <v>24</v>
      </c>
      <c r="F219" s="24">
        <v>143.44999999999999</v>
      </c>
      <c r="G219" s="21" t="s">
        <v>38</v>
      </c>
      <c r="H219" s="25">
        <v>665</v>
      </c>
      <c r="I219" s="26">
        <v>95394.25</v>
      </c>
      <c r="J219" s="21" t="s">
        <v>25</v>
      </c>
      <c r="K219" s="21" t="s">
        <v>238</v>
      </c>
      <c r="L219" s="21" t="s">
        <v>40</v>
      </c>
    </row>
    <row r="220" spans="1:12" s="1" customFormat="1" ht="19.649999999999999" customHeight="1" x14ac:dyDescent="0.25">
      <c r="A220" s="27" t="s">
        <v>11</v>
      </c>
      <c r="B220" s="28">
        <v>45869</v>
      </c>
      <c r="C220" s="29">
        <v>45869.4314482755</v>
      </c>
      <c r="D220" s="27" t="s">
        <v>9</v>
      </c>
      <c r="E220" s="27" t="s">
        <v>24</v>
      </c>
      <c r="F220" s="30">
        <v>143.44999999999999</v>
      </c>
      <c r="G220" s="27" t="s">
        <v>38</v>
      </c>
      <c r="H220" s="31">
        <v>665</v>
      </c>
      <c r="I220" s="32">
        <v>95394.25</v>
      </c>
      <c r="J220" s="27" t="s">
        <v>25</v>
      </c>
      <c r="K220" s="27" t="s">
        <v>239</v>
      </c>
      <c r="L220" s="27" t="s">
        <v>40</v>
      </c>
    </row>
    <row r="221" spans="1:12" s="1" customFormat="1" ht="19.649999999999999" customHeight="1" x14ac:dyDescent="0.25">
      <c r="A221" s="21" t="s">
        <v>11</v>
      </c>
      <c r="B221" s="22">
        <v>45869</v>
      </c>
      <c r="C221" s="23">
        <v>45869.4314483333</v>
      </c>
      <c r="D221" s="21" t="s">
        <v>9</v>
      </c>
      <c r="E221" s="21" t="s">
        <v>24</v>
      </c>
      <c r="F221" s="24">
        <v>143.44999999999999</v>
      </c>
      <c r="G221" s="21" t="s">
        <v>38</v>
      </c>
      <c r="H221" s="25">
        <v>632</v>
      </c>
      <c r="I221" s="26">
        <v>90660.4</v>
      </c>
      <c r="J221" s="21" t="s">
        <v>25</v>
      </c>
      <c r="K221" s="21" t="s">
        <v>240</v>
      </c>
      <c r="L221" s="21" t="s">
        <v>40</v>
      </c>
    </row>
    <row r="222" spans="1:12" s="1" customFormat="1" ht="19.649999999999999" customHeight="1" x14ac:dyDescent="0.25">
      <c r="A222" s="27" t="s">
        <v>11</v>
      </c>
      <c r="B222" s="28">
        <v>45869</v>
      </c>
      <c r="C222" s="29">
        <v>45869.4314483333</v>
      </c>
      <c r="D222" s="27" t="s">
        <v>9</v>
      </c>
      <c r="E222" s="27" t="s">
        <v>24</v>
      </c>
      <c r="F222" s="30">
        <v>143.44999999999999</v>
      </c>
      <c r="G222" s="27" t="s">
        <v>38</v>
      </c>
      <c r="H222" s="31">
        <v>33</v>
      </c>
      <c r="I222" s="32">
        <v>4733.8500000000004</v>
      </c>
      <c r="J222" s="27" t="s">
        <v>25</v>
      </c>
      <c r="K222" s="27" t="s">
        <v>241</v>
      </c>
      <c r="L222" s="27" t="s">
        <v>40</v>
      </c>
    </row>
    <row r="223" spans="1:12" s="1" customFormat="1" ht="19.649999999999999" customHeight="1" x14ac:dyDescent="0.25">
      <c r="A223" s="21" t="s">
        <v>11</v>
      </c>
      <c r="B223" s="22">
        <v>45869</v>
      </c>
      <c r="C223" s="23">
        <v>45869.4314483333</v>
      </c>
      <c r="D223" s="21" t="s">
        <v>9</v>
      </c>
      <c r="E223" s="21" t="s">
        <v>24</v>
      </c>
      <c r="F223" s="24">
        <v>143.44999999999999</v>
      </c>
      <c r="G223" s="21" t="s">
        <v>38</v>
      </c>
      <c r="H223" s="25">
        <v>60</v>
      </c>
      <c r="I223" s="26">
        <v>8607</v>
      </c>
      <c r="J223" s="21" t="s">
        <v>25</v>
      </c>
      <c r="K223" s="21" t="s">
        <v>242</v>
      </c>
      <c r="L223" s="21" t="s">
        <v>40</v>
      </c>
    </row>
    <row r="224" spans="1:12" s="1" customFormat="1" ht="19.649999999999999" customHeight="1" x14ac:dyDescent="0.25">
      <c r="A224" s="27" t="s">
        <v>11</v>
      </c>
      <c r="B224" s="28">
        <v>45869</v>
      </c>
      <c r="C224" s="29">
        <v>45869.434256111097</v>
      </c>
      <c r="D224" s="27" t="s">
        <v>9</v>
      </c>
      <c r="E224" s="27" t="s">
        <v>24</v>
      </c>
      <c r="F224" s="30">
        <v>143.44999999999999</v>
      </c>
      <c r="G224" s="27" t="s">
        <v>38</v>
      </c>
      <c r="H224" s="31">
        <v>1019</v>
      </c>
      <c r="I224" s="32">
        <v>146175.54999999999</v>
      </c>
      <c r="J224" s="27" t="s">
        <v>25</v>
      </c>
      <c r="K224" s="27" t="s">
        <v>243</v>
      </c>
      <c r="L224" s="27" t="s">
        <v>40</v>
      </c>
    </row>
    <row r="225" spans="1:12" s="1" customFormat="1" ht="19.649999999999999" customHeight="1" x14ac:dyDescent="0.25">
      <c r="A225" s="21" t="s">
        <v>11</v>
      </c>
      <c r="B225" s="22">
        <v>45869</v>
      </c>
      <c r="C225" s="23">
        <v>45869.4388615278</v>
      </c>
      <c r="D225" s="21" t="s">
        <v>9</v>
      </c>
      <c r="E225" s="21" t="s">
        <v>24</v>
      </c>
      <c r="F225" s="24">
        <v>143.30000000000001</v>
      </c>
      <c r="G225" s="21" t="s">
        <v>38</v>
      </c>
      <c r="H225" s="25">
        <v>975</v>
      </c>
      <c r="I225" s="26">
        <v>139717.5</v>
      </c>
      <c r="J225" s="21" t="s">
        <v>25</v>
      </c>
      <c r="K225" s="21" t="s">
        <v>244</v>
      </c>
      <c r="L225" s="21" t="s">
        <v>40</v>
      </c>
    </row>
    <row r="226" spans="1:12" s="1" customFormat="1" ht="19.649999999999999" customHeight="1" x14ac:dyDescent="0.25">
      <c r="A226" s="27" t="s">
        <v>11</v>
      </c>
      <c r="B226" s="28">
        <v>45869</v>
      </c>
      <c r="C226" s="29">
        <v>45869.4388615278</v>
      </c>
      <c r="D226" s="27" t="s">
        <v>9</v>
      </c>
      <c r="E226" s="27" t="s">
        <v>24</v>
      </c>
      <c r="F226" s="30">
        <v>143.30000000000001</v>
      </c>
      <c r="G226" s="27" t="s">
        <v>38</v>
      </c>
      <c r="H226" s="31">
        <v>120</v>
      </c>
      <c r="I226" s="32">
        <v>17196</v>
      </c>
      <c r="J226" s="27" t="s">
        <v>25</v>
      </c>
      <c r="K226" s="27" t="s">
        <v>245</v>
      </c>
      <c r="L226" s="27" t="s">
        <v>40</v>
      </c>
    </row>
    <row r="227" spans="1:12" s="1" customFormat="1" ht="19.649999999999999" customHeight="1" x14ac:dyDescent="0.25">
      <c r="A227" s="21" t="s">
        <v>11</v>
      </c>
      <c r="B227" s="22">
        <v>45869</v>
      </c>
      <c r="C227" s="23">
        <v>45869.442400706001</v>
      </c>
      <c r="D227" s="21" t="s">
        <v>9</v>
      </c>
      <c r="E227" s="21" t="s">
        <v>24</v>
      </c>
      <c r="F227" s="24">
        <v>143.25</v>
      </c>
      <c r="G227" s="21" t="s">
        <v>38</v>
      </c>
      <c r="H227" s="25">
        <v>1044</v>
      </c>
      <c r="I227" s="26">
        <v>149553</v>
      </c>
      <c r="J227" s="21" t="s">
        <v>25</v>
      </c>
      <c r="K227" s="21" t="s">
        <v>246</v>
      </c>
      <c r="L227" s="21" t="s">
        <v>40</v>
      </c>
    </row>
    <row r="228" spans="1:12" s="1" customFormat="1" ht="19.649999999999999" customHeight="1" x14ac:dyDescent="0.25">
      <c r="A228" s="27" t="s">
        <v>11</v>
      </c>
      <c r="B228" s="28">
        <v>45869</v>
      </c>
      <c r="C228" s="29">
        <v>45869.443006319401</v>
      </c>
      <c r="D228" s="27" t="s">
        <v>9</v>
      </c>
      <c r="E228" s="27" t="s">
        <v>24</v>
      </c>
      <c r="F228" s="30">
        <v>143.15</v>
      </c>
      <c r="G228" s="27" t="s">
        <v>38</v>
      </c>
      <c r="H228" s="31">
        <v>6</v>
      </c>
      <c r="I228" s="32">
        <v>858.9</v>
      </c>
      <c r="J228" s="27" t="s">
        <v>25</v>
      </c>
      <c r="K228" s="27" t="s">
        <v>247</v>
      </c>
      <c r="L228" s="27" t="s">
        <v>40</v>
      </c>
    </row>
    <row r="229" spans="1:12" s="1" customFormat="1" ht="19.649999999999999" customHeight="1" x14ac:dyDescent="0.25">
      <c r="A229" s="21" t="s">
        <v>11</v>
      </c>
      <c r="B229" s="22">
        <v>45869</v>
      </c>
      <c r="C229" s="23">
        <v>45869.443012777803</v>
      </c>
      <c r="D229" s="21" t="s">
        <v>9</v>
      </c>
      <c r="E229" s="21" t="s">
        <v>24</v>
      </c>
      <c r="F229" s="24">
        <v>143.15</v>
      </c>
      <c r="G229" s="21" t="s">
        <v>38</v>
      </c>
      <c r="H229" s="25">
        <v>1093</v>
      </c>
      <c r="I229" s="26">
        <v>156462.95000000001</v>
      </c>
      <c r="J229" s="21" t="s">
        <v>25</v>
      </c>
      <c r="K229" s="21" t="s">
        <v>248</v>
      </c>
      <c r="L229" s="21" t="s">
        <v>40</v>
      </c>
    </row>
    <row r="230" spans="1:12" s="1" customFormat="1" ht="19.649999999999999" customHeight="1" x14ac:dyDescent="0.25">
      <c r="A230" s="27" t="s">
        <v>11</v>
      </c>
      <c r="B230" s="28">
        <v>45869</v>
      </c>
      <c r="C230" s="29">
        <v>45869.448062291704</v>
      </c>
      <c r="D230" s="27" t="s">
        <v>9</v>
      </c>
      <c r="E230" s="27" t="s">
        <v>24</v>
      </c>
      <c r="F230" s="30">
        <v>143.1</v>
      </c>
      <c r="G230" s="27" t="s">
        <v>38</v>
      </c>
      <c r="H230" s="31">
        <v>629</v>
      </c>
      <c r="I230" s="32">
        <v>90009.9</v>
      </c>
      <c r="J230" s="27" t="s">
        <v>25</v>
      </c>
      <c r="K230" s="27" t="s">
        <v>249</v>
      </c>
      <c r="L230" s="27" t="s">
        <v>40</v>
      </c>
    </row>
    <row r="231" spans="1:12" s="1" customFormat="1" ht="19.649999999999999" customHeight="1" x14ac:dyDescent="0.25">
      <c r="A231" s="21" t="s">
        <v>11</v>
      </c>
      <c r="B231" s="22">
        <v>45869</v>
      </c>
      <c r="C231" s="23">
        <v>45869.448062291704</v>
      </c>
      <c r="D231" s="21" t="s">
        <v>9</v>
      </c>
      <c r="E231" s="21" t="s">
        <v>24</v>
      </c>
      <c r="F231" s="24">
        <v>143.1</v>
      </c>
      <c r="G231" s="21" t="s">
        <v>38</v>
      </c>
      <c r="H231" s="25">
        <v>523</v>
      </c>
      <c r="I231" s="26">
        <v>74841.3</v>
      </c>
      <c r="J231" s="21" t="s">
        <v>25</v>
      </c>
      <c r="K231" s="21" t="s">
        <v>250</v>
      </c>
      <c r="L231" s="21" t="s">
        <v>40</v>
      </c>
    </row>
    <row r="232" spans="1:12" s="1" customFormat="1" ht="19.649999999999999" customHeight="1" x14ac:dyDescent="0.25">
      <c r="A232" s="27" t="s">
        <v>11</v>
      </c>
      <c r="B232" s="28">
        <v>45869</v>
      </c>
      <c r="C232" s="29">
        <v>45869.4506856019</v>
      </c>
      <c r="D232" s="27" t="s">
        <v>9</v>
      </c>
      <c r="E232" s="27" t="s">
        <v>26</v>
      </c>
      <c r="F232" s="30">
        <v>95.74</v>
      </c>
      <c r="G232" s="27" t="s">
        <v>38</v>
      </c>
      <c r="H232" s="31">
        <v>573</v>
      </c>
      <c r="I232" s="32">
        <v>54859.02</v>
      </c>
      <c r="J232" s="27" t="s">
        <v>27</v>
      </c>
      <c r="K232" s="27" t="s">
        <v>251</v>
      </c>
      <c r="L232" s="27" t="s">
        <v>40</v>
      </c>
    </row>
    <row r="233" spans="1:12" s="1" customFormat="1" ht="19.649999999999999" customHeight="1" x14ac:dyDescent="0.25">
      <c r="A233" s="21" t="s">
        <v>11</v>
      </c>
      <c r="B233" s="22">
        <v>45869</v>
      </c>
      <c r="C233" s="23">
        <v>45869.452461377303</v>
      </c>
      <c r="D233" s="21" t="s">
        <v>9</v>
      </c>
      <c r="E233" s="21" t="s">
        <v>24</v>
      </c>
      <c r="F233" s="24">
        <v>143.1</v>
      </c>
      <c r="G233" s="21" t="s">
        <v>38</v>
      </c>
      <c r="H233" s="25">
        <v>1142</v>
      </c>
      <c r="I233" s="26">
        <v>163420.20000000001</v>
      </c>
      <c r="J233" s="21" t="s">
        <v>25</v>
      </c>
      <c r="K233" s="21" t="s">
        <v>252</v>
      </c>
      <c r="L233" s="21" t="s">
        <v>40</v>
      </c>
    </row>
    <row r="234" spans="1:12" s="1" customFormat="1" ht="19.649999999999999" customHeight="1" x14ac:dyDescent="0.25">
      <c r="A234" s="27" t="s">
        <v>11</v>
      </c>
      <c r="B234" s="28">
        <v>45869</v>
      </c>
      <c r="C234" s="29">
        <v>45869.454843252301</v>
      </c>
      <c r="D234" s="27" t="s">
        <v>9</v>
      </c>
      <c r="E234" s="27" t="s">
        <v>24</v>
      </c>
      <c r="F234" s="30">
        <v>143.05000000000001</v>
      </c>
      <c r="G234" s="27" t="s">
        <v>38</v>
      </c>
      <c r="H234" s="31">
        <v>963</v>
      </c>
      <c r="I234" s="32">
        <v>137757.15</v>
      </c>
      <c r="J234" s="27" t="s">
        <v>25</v>
      </c>
      <c r="K234" s="27" t="s">
        <v>253</v>
      </c>
      <c r="L234" s="27" t="s">
        <v>40</v>
      </c>
    </row>
    <row r="235" spans="1:12" s="1" customFormat="1" ht="19.649999999999999" customHeight="1" x14ac:dyDescent="0.25">
      <c r="A235" s="21" t="s">
        <v>11</v>
      </c>
      <c r="B235" s="22">
        <v>45869</v>
      </c>
      <c r="C235" s="23">
        <v>45869.459550486099</v>
      </c>
      <c r="D235" s="21" t="s">
        <v>9</v>
      </c>
      <c r="E235" s="21" t="s">
        <v>24</v>
      </c>
      <c r="F235" s="24">
        <v>143</v>
      </c>
      <c r="G235" s="21" t="s">
        <v>38</v>
      </c>
      <c r="H235" s="25">
        <v>986</v>
      </c>
      <c r="I235" s="26">
        <v>140998</v>
      </c>
      <c r="J235" s="21" t="s">
        <v>25</v>
      </c>
      <c r="K235" s="21" t="s">
        <v>254</v>
      </c>
      <c r="L235" s="21" t="s">
        <v>40</v>
      </c>
    </row>
    <row r="236" spans="1:12" s="1" customFormat="1" ht="19.649999999999999" customHeight="1" x14ac:dyDescent="0.25">
      <c r="A236" s="27" t="s">
        <v>11</v>
      </c>
      <c r="B236" s="28">
        <v>45869</v>
      </c>
      <c r="C236" s="29">
        <v>45869.459550486099</v>
      </c>
      <c r="D236" s="27" t="s">
        <v>9</v>
      </c>
      <c r="E236" s="27" t="s">
        <v>24</v>
      </c>
      <c r="F236" s="30">
        <v>143</v>
      </c>
      <c r="G236" s="27" t="s">
        <v>38</v>
      </c>
      <c r="H236" s="31">
        <v>181</v>
      </c>
      <c r="I236" s="32">
        <v>25883</v>
      </c>
      <c r="J236" s="27" t="s">
        <v>25</v>
      </c>
      <c r="K236" s="27" t="s">
        <v>255</v>
      </c>
      <c r="L236" s="27" t="s">
        <v>40</v>
      </c>
    </row>
    <row r="237" spans="1:12" s="1" customFormat="1" ht="19.649999999999999" customHeight="1" x14ac:dyDescent="0.25">
      <c r="A237" s="21" t="s">
        <v>11</v>
      </c>
      <c r="B237" s="22">
        <v>45869</v>
      </c>
      <c r="C237" s="23">
        <v>45869.459550544001</v>
      </c>
      <c r="D237" s="21" t="s">
        <v>9</v>
      </c>
      <c r="E237" s="21" t="s">
        <v>24</v>
      </c>
      <c r="F237" s="24">
        <v>143</v>
      </c>
      <c r="G237" s="21" t="s">
        <v>38</v>
      </c>
      <c r="H237" s="25">
        <v>837</v>
      </c>
      <c r="I237" s="26">
        <v>119691</v>
      </c>
      <c r="J237" s="21" t="s">
        <v>25</v>
      </c>
      <c r="K237" s="21" t="s">
        <v>256</v>
      </c>
      <c r="L237" s="21" t="s">
        <v>40</v>
      </c>
    </row>
    <row r="238" spans="1:12" s="1" customFormat="1" ht="19.649999999999999" customHeight="1" x14ac:dyDescent="0.25">
      <c r="A238" s="27" t="s">
        <v>11</v>
      </c>
      <c r="B238" s="28">
        <v>45869</v>
      </c>
      <c r="C238" s="29">
        <v>45869.464534999999</v>
      </c>
      <c r="D238" s="27" t="s">
        <v>9</v>
      </c>
      <c r="E238" s="27" t="s">
        <v>26</v>
      </c>
      <c r="F238" s="30">
        <v>95.54</v>
      </c>
      <c r="G238" s="27" t="s">
        <v>38</v>
      </c>
      <c r="H238" s="31">
        <v>807</v>
      </c>
      <c r="I238" s="32">
        <v>77100.78</v>
      </c>
      <c r="J238" s="27" t="s">
        <v>27</v>
      </c>
      <c r="K238" s="27" t="s">
        <v>257</v>
      </c>
      <c r="L238" s="27" t="s">
        <v>40</v>
      </c>
    </row>
    <row r="239" spans="1:12" s="1" customFormat="1" ht="19.649999999999999" customHeight="1" x14ac:dyDescent="0.25">
      <c r="A239" s="21" t="s">
        <v>11</v>
      </c>
      <c r="B239" s="22">
        <v>45869</v>
      </c>
      <c r="C239" s="23">
        <v>45869.464534999999</v>
      </c>
      <c r="D239" s="21" t="s">
        <v>9</v>
      </c>
      <c r="E239" s="21" t="s">
        <v>24</v>
      </c>
      <c r="F239" s="24">
        <v>142.85</v>
      </c>
      <c r="G239" s="21" t="s">
        <v>38</v>
      </c>
      <c r="H239" s="25">
        <v>1078</v>
      </c>
      <c r="I239" s="26">
        <v>153992.29999999999</v>
      </c>
      <c r="J239" s="21" t="s">
        <v>25</v>
      </c>
      <c r="K239" s="21" t="s">
        <v>258</v>
      </c>
      <c r="L239" s="21" t="s">
        <v>40</v>
      </c>
    </row>
    <row r="240" spans="1:12" s="1" customFormat="1" ht="19.649999999999999" customHeight="1" x14ac:dyDescent="0.25">
      <c r="A240" s="27" t="s">
        <v>11</v>
      </c>
      <c r="B240" s="28">
        <v>45869</v>
      </c>
      <c r="C240" s="29">
        <v>45869.4681405093</v>
      </c>
      <c r="D240" s="27" t="s">
        <v>9</v>
      </c>
      <c r="E240" s="27" t="s">
        <v>24</v>
      </c>
      <c r="F240" s="30">
        <v>142.75</v>
      </c>
      <c r="G240" s="27" t="s">
        <v>38</v>
      </c>
      <c r="H240" s="31">
        <v>1125</v>
      </c>
      <c r="I240" s="32">
        <v>160593.75</v>
      </c>
      <c r="J240" s="27" t="s">
        <v>25</v>
      </c>
      <c r="K240" s="27" t="s">
        <v>259</v>
      </c>
      <c r="L240" s="27" t="s">
        <v>40</v>
      </c>
    </row>
    <row r="241" spans="1:12" s="1" customFormat="1" ht="19.649999999999999" customHeight="1" x14ac:dyDescent="0.25">
      <c r="A241" s="21" t="s">
        <v>11</v>
      </c>
      <c r="B241" s="22">
        <v>45869</v>
      </c>
      <c r="C241" s="23">
        <v>45869.470164247701</v>
      </c>
      <c r="D241" s="21" t="s">
        <v>9</v>
      </c>
      <c r="E241" s="21" t="s">
        <v>24</v>
      </c>
      <c r="F241" s="24">
        <v>142.80000000000001</v>
      </c>
      <c r="G241" s="21" t="s">
        <v>38</v>
      </c>
      <c r="H241" s="25">
        <v>1244</v>
      </c>
      <c r="I241" s="26">
        <v>177643.2</v>
      </c>
      <c r="J241" s="21" t="s">
        <v>25</v>
      </c>
      <c r="K241" s="21" t="s">
        <v>260</v>
      </c>
      <c r="L241" s="21" t="s">
        <v>40</v>
      </c>
    </row>
    <row r="242" spans="1:12" s="1" customFormat="1" ht="19.649999999999999" customHeight="1" x14ac:dyDescent="0.25">
      <c r="A242" s="27" t="s">
        <v>11</v>
      </c>
      <c r="B242" s="28">
        <v>45869</v>
      </c>
      <c r="C242" s="29">
        <v>45869.476340648202</v>
      </c>
      <c r="D242" s="27" t="s">
        <v>9</v>
      </c>
      <c r="E242" s="27" t="s">
        <v>24</v>
      </c>
      <c r="F242" s="30">
        <v>142.94999999999999</v>
      </c>
      <c r="G242" s="27" t="s">
        <v>38</v>
      </c>
      <c r="H242" s="31">
        <v>479</v>
      </c>
      <c r="I242" s="32">
        <v>68473.05</v>
      </c>
      <c r="J242" s="27" t="s">
        <v>25</v>
      </c>
      <c r="K242" s="27" t="s">
        <v>261</v>
      </c>
      <c r="L242" s="27" t="s">
        <v>40</v>
      </c>
    </row>
    <row r="243" spans="1:12" s="1" customFormat="1" ht="19.649999999999999" customHeight="1" x14ac:dyDescent="0.25">
      <c r="A243" s="21" t="s">
        <v>11</v>
      </c>
      <c r="B243" s="22">
        <v>45869</v>
      </c>
      <c r="C243" s="23">
        <v>45869.476340648202</v>
      </c>
      <c r="D243" s="21" t="s">
        <v>9</v>
      </c>
      <c r="E243" s="21" t="s">
        <v>24</v>
      </c>
      <c r="F243" s="24">
        <v>142.94999999999999</v>
      </c>
      <c r="G243" s="21" t="s">
        <v>38</v>
      </c>
      <c r="H243" s="25">
        <v>561</v>
      </c>
      <c r="I243" s="26">
        <v>80194.95</v>
      </c>
      <c r="J243" s="21" t="s">
        <v>25</v>
      </c>
      <c r="K243" s="21" t="s">
        <v>262</v>
      </c>
      <c r="L243" s="21" t="s">
        <v>40</v>
      </c>
    </row>
    <row r="244" spans="1:12" s="1" customFormat="1" ht="19.649999999999999" customHeight="1" x14ac:dyDescent="0.25">
      <c r="A244" s="27" t="s">
        <v>11</v>
      </c>
      <c r="B244" s="28">
        <v>45869</v>
      </c>
      <c r="C244" s="29">
        <v>45869.4799775926</v>
      </c>
      <c r="D244" s="27" t="s">
        <v>9</v>
      </c>
      <c r="E244" s="27" t="s">
        <v>24</v>
      </c>
      <c r="F244" s="30">
        <v>142.94999999999999</v>
      </c>
      <c r="G244" s="27" t="s">
        <v>38</v>
      </c>
      <c r="H244" s="31">
        <v>2185</v>
      </c>
      <c r="I244" s="32">
        <v>312345.75</v>
      </c>
      <c r="J244" s="27" t="s">
        <v>25</v>
      </c>
      <c r="K244" s="27" t="s">
        <v>263</v>
      </c>
      <c r="L244" s="27" t="s">
        <v>40</v>
      </c>
    </row>
    <row r="245" spans="1:12" s="1" customFormat="1" ht="19.649999999999999" customHeight="1" x14ac:dyDescent="0.25">
      <c r="A245" s="21" t="s">
        <v>11</v>
      </c>
      <c r="B245" s="22">
        <v>45869</v>
      </c>
      <c r="C245" s="23">
        <v>45869.486506886598</v>
      </c>
      <c r="D245" s="21" t="s">
        <v>9</v>
      </c>
      <c r="E245" s="21" t="s">
        <v>24</v>
      </c>
      <c r="F245" s="24">
        <v>143.15</v>
      </c>
      <c r="G245" s="21" t="s">
        <v>38</v>
      </c>
      <c r="H245" s="25">
        <v>757</v>
      </c>
      <c r="I245" s="26">
        <v>108364.55</v>
      </c>
      <c r="J245" s="21" t="s">
        <v>25</v>
      </c>
      <c r="K245" s="21" t="s">
        <v>264</v>
      </c>
      <c r="L245" s="21" t="s">
        <v>40</v>
      </c>
    </row>
    <row r="246" spans="1:12" s="1" customFormat="1" ht="19.649999999999999" customHeight="1" x14ac:dyDescent="0.25">
      <c r="A246" s="27" t="s">
        <v>11</v>
      </c>
      <c r="B246" s="28">
        <v>45869</v>
      </c>
      <c r="C246" s="29">
        <v>45869.486507152797</v>
      </c>
      <c r="D246" s="27" t="s">
        <v>9</v>
      </c>
      <c r="E246" s="27" t="s">
        <v>24</v>
      </c>
      <c r="F246" s="30">
        <v>143.15</v>
      </c>
      <c r="G246" s="27" t="s">
        <v>38</v>
      </c>
      <c r="H246" s="31">
        <v>757</v>
      </c>
      <c r="I246" s="32">
        <v>108364.55</v>
      </c>
      <c r="J246" s="27" t="s">
        <v>25</v>
      </c>
      <c r="K246" s="27" t="s">
        <v>265</v>
      </c>
      <c r="L246" s="27" t="s">
        <v>40</v>
      </c>
    </row>
    <row r="247" spans="1:12" s="1" customFormat="1" ht="19.649999999999999" customHeight="1" x14ac:dyDescent="0.25">
      <c r="A247" s="21" t="s">
        <v>11</v>
      </c>
      <c r="B247" s="22">
        <v>45869</v>
      </c>
      <c r="C247" s="23">
        <v>45869.486507419002</v>
      </c>
      <c r="D247" s="21" t="s">
        <v>9</v>
      </c>
      <c r="E247" s="21" t="s">
        <v>24</v>
      </c>
      <c r="F247" s="24">
        <v>143.15</v>
      </c>
      <c r="G247" s="21" t="s">
        <v>38</v>
      </c>
      <c r="H247" s="25">
        <v>391</v>
      </c>
      <c r="I247" s="26">
        <v>55971.65</v>
      </c>
      <c r="J247" s="21" t="s">
        <v>25</v>
      </c>
      <c r="K247" s="21" t="s">
        <v>266</v>
      </c>
      <c r="L247" s="21" t="s">
        <v>40</v>
      </c>
    </row>
    <row r="248" spans="1:12" s="1" customFormat="1" ht="19.649999999999999" customHeight="1" x14ac:dyDescent="0.25">
      <c r="A248" s="27" t="s">
        <v>11</v>
      </c>
      <c r="B248" s="28">
        <v>45869</v>
      </c>
      <c r="C248" s="29">
        <v>45869.486568472203</v>
      </c>
      <c r="D248" s="27" t="s">
        <v>9</v>
      </c>
      <c r="E248" s="27" t="s">
        <v>26</v>
      </c>
      <c r="F248" s="30">
        <v>95.68</v>
      </c>
      <c r="G248" s="27" t="s">
        <v>38</v>
      </c>
      <c r="H248" s="31">
        <v>750</v>
      </c>
      <c r="I248" s="32">
        <v>71760</v>
      </c>
      <c r="J248" s="27" t="s">
        <v>27</v>
      </c>
      <c r="K248" s="27" t="s">
        <v>267</v>
      </c>
      <c r="L248" s="27" t="s">
        <v>40</v>
      </c>
    </row>
    <row r="249" spans="1:12" s="1" customFormat="1" ht="19.649999999999999" customHeight="1" x14ac:dyDescent="0.25">
      <c r="A249" s="21" t="s">
        <v>11</v>
      </c>
      <c r="B249" s="22">
        <v>45869</v>
      </c>
      <c r="C249" s="23">
        <v>45869.488500532403</v>
      </c>
      <c r="D249" s="21" t="s">
        <v>9</v>
      </c>
      <c r="E249" s="21" t="s">
        <v>26</v>
      </c>
      <c r="F249" s="24">
        <v>95.62</v>
      </c>
      <c r="G249" s="21" t="s">
        <v>38</v>
      </c>
      <c r="H249" s="25">
        <v>571</v>
      </c>
      <c r="I249" s="26">
        <v>54599.02</v>
      </c>
      <c r="J249" s="21" t="s">
        <v>27</v>
      </c>
      <c r="K249" s="21" t="s">
        <v>268</v>
      </c>
      <c r="L249" s="21" t="s">
        <v>40</v>
      </c>
    </row>
    <row r="250" spans="1:12" s="1" customFormat="1" ht="19.649999999999999" customHeight="1" x14ac:dyDescent="0.25">
      <c r="A250" s="27" t="s">
        <v>11</v>
      </c>
      <c r="B250" s="28">
        <v>45869</v>
      </c>
      <c r="C250" s="29">
        <v>45869.495485624997</v>
      </c>
      <c r="D250" s="27" t="s">
        <v>9</v>
      </c>
      <c r="E250" s="27" t="s">
        <v>24</v>
      </c>
      <c r="F250" s="30">
        <v>143.19999999999999</v>
      </c>
      <c r="G250" s="27" t="s">
        <v>38</v>
      </c>
      <c r="H250" s="31">
        <v>979</v>
      </c>
      <c r="I250" s="32">
        <v>140192.79999999999</v>
      </c>
      <c r="J250" s="27" t="s">
        <v>25</v>
      </c>
      <c r="K250" s="27" t="s">
        <v>269</v>
      </c>
      <c r="L250" s="27" t="s">
        <v>40</v>
      </c>
    </row>
    <row r="251" spans="1:12" s="1" customFormat="1" ht="19.649999999999999" customHeight="1" x14ac:dyDescent="0.25">
      <c r="A251" s="21" t="s">
        <v>11</v>
      </c>
      <c r="B251" s="22">
        <v>45869</v>
      </c>
      <c r="C251" s="23">
        <v>45869.497048310201</v>
      </c>
      <c r="D251" s="21" t="s">
        <v>9</v>
      </c>
      <c r="E251" s="21" t="s">
        <v>24</v>
      </c>
      <c r="F251" s="24">
        <v>143.30000000000001</v>
      </c>
      <c r="G251" s="21" t="s">
        <v>38</v>
      </c>
      <c r="H251" s="25">
        <v>360</v>
      </c>
      <c r="I251" s="26">
        <v>51588</v>
      </c>
      <c r="J251" s="21" t="s">
        <v>25</v>
      </c>
      <c r="K251" s="21" t="s">
        <v>270</v>
      </c>
      <c r="L251" s="21" t="s">
        <v>40</v>
      </c>
    </row>
    <row r="252" spans="1:12" s="1" customFormat="1" ht="19.649999999999999" customHeight="1" x14ac:dyDescent="0.25">
      <c r="A252" s="27" t="s">
        <v>11</v>
      </c>
      <c r="B252" s="28">
        <v>45869</v>
      </c>
      <c r="C252" s="29">
        <v>45869.497048321799</v>
      </c>
      <c r="D252" s="27" t="s">
        <v>9</v>
      </c>
      <c r="E252" s="27" t="s">
        <v>24</v>
      </c>
      <c r="F252" s="30">
        <v>143.30000000000001</v>
      </c>
      <c r="G252" s="27" t="s">
        <v>38</v>
      </c>
      <c r="H252" s="31">
        <v>643</v>
      </c>
      <c r="I252" s="32">
        <v>92141.9</v>
      </c>
      <c r="J252" s="27" t="s">
        <v>25</v>
      </c>
      <c r="K252" s="27" t="s">
        <v>271</v>
      </c>
      <c r="L252" s="27" t="s">
        <v>40</v>
      </c>
    </row>
    <row r="253" spans="1:12" s="1" customFormat="1" ht="19.649999999999999" customHeight="1" x14ac:dyDescent="0.25">
      <c r="A253" s="21" t="s">
        <v>11</v>
      </c>
      <c r="B253" s="22">
        <v>45869</v>
      </c>
      <c r="C253" s="23">
        <v>45869.499987326402</v>
      </c>
      <c r="D253" s="21" t="s">
        <v>9</v>
      </c>
      <c r="E253" s="21" t="s">
        <v>24</v>
      </c>
      <c r="F253" s="24">
        <v>143.30000000000001</v>
      </c>
      <c r="G253" s="21" t="s">
        <v>38</v>
      </c>
      <c r="H253" s="25">
        <v>160</v>
      </c>
      <c r="I253" s="26">
        <v>22928</v>
      </c>
      <c r="J253" s="21" t="s">
        <v>25</v>
      </c>
      <c r="K253" s="21" t="s">
        <v>272</v>
      </c>
      <c r="L253" s="21" t="s">
        <v>40</v>
      </c>
    </row>
    <row r="254" spans="1:12" s="1" customFormat="1" ht="19.649999999999999" customHeight="1" x14ac:dyDescent="0.25">
      <c r="A254" s="27" t="s">
        <v>11</v>
      </c>
      <c r="B254" s="28">
        <v>45869</v>
      </c>
      <c r="C254" s="29">
        <v>45869.500000208303</v>
      </c>
      <c r="D254" s="27" t="s">
        <v>9</v>
      </c>
      <c r="E254" s="27" t="s">
        <v>24</v>
      </c>
      <c r="F254" s="30">
        <v>143.30000000000001</v>
      </c>
      <c r="G254" s="27" t="s">
        <v>38</v>
      </c>
      <c r="H254" s="31">
        <v>1881</v>
      </c>
      <c r="I254" s="32">
        <v>269547.3</v>
      </c>
      <c r="J254" s="27" t="s">
        <v>25</v>
      </c>
      <c r="K254" s="27" t="s">
        <v>273</v>
      </c>
      <c r="L254" s="27" t="s">
        <v>40</v>
      </c>
    </row>
    <row r="255" spans="1:12" s="1" customFormat="1" ht="19.649999999999999" customHeight="1" x14ac:dyDescent="0.25">
      <c r="A255" s="21" t="s">
        <v>11</v>
      </c>
      <c r="B255" s="22">
        <v>45869</v>
      </c>
      <c r="C255" s="23">
        <v>45869.510890011603</v>
      </c>
      <c r="D255" s="21" t="s">
        <v>9</v>
      </c>
      <c r="E255" s="21" t="s">
        <v>24</v>
      </c>
      <c r="F255" s="24">
        <v>143.35</v>
      </c>
      <c r="G255" s="21" t="s">
        <v>38</v>
      </c>
      <c r="H255" s="25">
        <v>258</v>
      </c>
      <c r="I255" s="26">
        <v>36984.300000000003</v>
      </c>
      <c r="J255" s="21" t="s">
        <v>25</v>
      </c>
      <c r="K255" s="21" t="s">
        <v>274</v>
      </c>
      <c r="L255" s="21" t="s">
        <v>40</v>
      </c>
    </row>
    <row r="256" spans="1:12" s="1" customFormat="1" ht="19.649999999999999" customHeight="1" x14ac:dyDescent="0.25">
      <c r="A256" s="27" t="s">
        <v>11</v>
      </c>
      <c r="B256" s="28">
        <v>45869</v>
      </c>
      <c r="C256" s="29">
        <v>45869.510890011603</v>
      </c>
      <c r="D256" s="27" t="s">
        <v>9</v>
      </c>
      <c r="E256" s="27" t="s">
        <v>24</v>
      </c>
      <c r="F256" s="30">
        <v>143.35</v>
      </c>
      <c r="G256" s="27" t="s">
        <v>38</v>
      </c>
      <c r="H256" s="31">
        <v>1921</v>
      </c>
      <c r="I256" s="32">
        <v>275375.34999999998</v>
      </c>
      <c r="J256" s="27" t="s">
        <v>25</v>
      </c>
      <c r="K256" s="27" t="s">
        <v>275</v>
      </c>
      <c r="L256" s="27" t="s">
        <v>40</v>
      </c>
    </row>
    <row r="257" spans="1:12" s="1" customFormat="1" ht="19.649999999999999" customHeight="1" x14ac:dyDescent="0.25">
      <c r="A257" s="21" t="s">
        <v>11</v>
      </c>
      <c r="B257" s="22">
        <v>45869</v>
      </c>
      <c r="C257" s="23">
        <v>45869.515877580998</v>
      </c>
      <c r="D257" s="21" t="s">
        <v>9</v>
      </c>
      <c r="E257" s="21" t="s">
        <v>24</v>
      </c>
      <c r="F257" s="24">
        <v>143.19999999999999</v>
      </c>
      <c r="G257" s="21" t="s">
        <v>38</v>
      </c>
      <c r="H257" s="25">
        <v>1091</v>
      </c>
      <c r="I257" s="26">
        <v>156231.20000000001</v>
      </c>
      <c r="J257" s="21" t="s">
        <v>25</v>
      </c>
      <c r="K257" s="21" t="s">
        <v>276</v>
      </c>
      <c r="L257" s="21" t="s">
        <v>40</v>
      </c>
    </row>
    <row r="258" spans="1:12" s="1" customFormat="1" ht="19.649999999999999" customHeight="1" x14ac:dyDescent="0.25">
      <c r="A258" s="27" t="s">
        <v>11</v>
      </c>
      <c r="B258" s="28">
        <v>45869</v>
      </c>
      <c r="C258" s="29">
        <v>45869.5182160185</v>
      </c>
      <c r="D258" s="27" t="s">
        <v>9</v>
      </c>
      <c r="E258" s="27" t="s">
        <v>24</v>
      </c>
      <c r="F258" s="30">
        <v>143.19999999999999</v>
      </c>
      <c r="G258" s="27" t="s">
        <v>38</v>
      </c>
      <c r="H258" s="31">
        <v>605</v>
      </c>
      <c r="I258" s="32">
        <v>86636</v>
      </c>
      <c r="J258" s="27" t="s">
        <v>25</v>
      </c>
      <c r="K258" s="27" t="s">
        <v>277</v>
      </c>
      <c r="L258" s="27" t="s">
        <v>40</v>
      </c>
    </row>
    <row r="259" spans="1:12" s="1" customFormat="1" ht="19.649999999999999" customHeight="1" x14ac:dyDescent="0.25">
      <c r="A259" s="21" t="s">
        <v>11</v>
      </c>
      <c r="B259" s="22">
        <v>45869</v>
      </c>
      <c r="C259" s="23">
        <v>45869.5182160185</v>
      </c>
      <c r="D259" s="21" t="s">
        <v>9</v>
      </c>
      <c r="E259" s="21" t="s">
        <v>24</v>
      </c>
      <c r="F259" s="24">
        <v>143.19999999999999</v>
      </c>
      <c r="G259" s="21" t="s">
        <v>38</v>
      </c>
      <c r="H259" s="25">
        <v>303</v>
      </c>
      <c r="I259" s="26">
        <v>43389.599999999999</v>
      </c>
      <c r="J259" s="21" t="s">
        <v>25</v>
      </c>
      <c r="K259" s="21" t="s">
        <v>278</v>
      </c>
      <c r="L259" s="21" t="s">
        <v>40</v>
      </c>
    </row>
    <row r="260" spans="1:12" s="1" customFormat="1" ht="19.649999999999999" customHeight="1" x14ac:dyDescent="0.25">
      <c r="A260" s="27" t="s">
        <v>11</v>
      </c>
      <c r="B260" s="28">
        <v>45869</v>
      </c>
      <c r="C260" s="29">
        <v>45869.525570543999</v>
      </c>
      <c r="D260" s="27" t="s">
        <v>9</v>
      </c>
      <c r="E260" s="27" t="s">
        <v>24</v>
      </c>
      <c r="F260" s="30">
        <v>143.25</v>
      </c>
      <c r="G260" s="27" t="s">
        <v>38</v>
      </c>
      <c r="H260" s="31">
        <v>1083</v>
      </c>
      <c r="I260" s="32">
        <v>155139.75</v>
      </c>
      <c r="J260" s="27" t="s">
        <v>25</v>
      </c>
      <c r="K260" s="27" t="s">
        <v>279</v>
      </c>
      <c r="L260" s="27" t="s">
        <v>40</v>
      </c>
    </row>
    <row r="261" spans="1:12" s="1" customFormat="1" ht="19.649999999999999" customHeight="1" x14ac:dyDescent="0.25">
      <c r="A261" s="21" t="s">
        <v>11</v>
      </c>
      <c r="B261" s="22">
        <v>45869</v>
      </c>
      <c r="C261" s="23">
        <v>45869.526411666702</v>
      </c>
      <c r="D261" s="21" t="s">
        <v>9</v>
      </c>
      <c r="E261" s="21" t="s">
        <v>26</v>
      </c>
      <c r="F261" s="24">
        <v>95.64</v>
      </c>
      <c r="G261" s="21" t="s">
        <v>38</v>
      </c>
      <c r="H261" s="25">
        <v>772</v>
      </c>
      <c r="I261" s="26">
        <v>73834.080000000002</v>
      </c>
      <c r="J261" s="21" t="s">
        <v>27</v>
      </c>
      <c r="K261" s="21" t="s">
        <v>280</v>
      </c>
      <c r="L261" s="21" t="s">
        <v>40</v>
      </c>
    </row>
    <row r="262" spans="1:12" s="1" customFormat="1" ht="19.649999999999999" customHeight="1" x14ac:dyDescent="0.25">
      <c r="A262" s="27" t="s">
        <v>11</v>
      </c>
      <c r="B262" s="28">
        <v>45869</v>
      </c>
      <c r="C262" s="29">
        <v>45869.529887766199</v>
      </c>
      <c r="D262" s="27" t="s">
        <v>9</v>
      </c>
      <c r="E262" s="27" t="s">
        <v>24</v>
      </c>
      <c r="F262" s="30">
        <v>143.1</v>
      </c>
      <c r="G262" s="27" t="s">
        <v>38</v>
      </c>
      <c r="H262" s="31">
        <v>1067</v>
      </c>
      <c r="I262" s="32">
        <v>152687.70000000001</v>
      </c>
      <c r="J262" s="27" t="s">
        <v>25</v>
      </c>
      <c r="K262" s="27" t="s">
        <v>281</v>
      </c>
      <c r="L262" s="27" t="s">
        <v>40</v>
      </c>
    </row>
    <row r="263" spans="1:12" s="1" customFormat="1" ht="19.649999999999999" customHeight="1" x14ac:dyDescent="0.25">
      <c r="A263" s="21" t="s">
        <v>11</v>
      </c>
      <c r="B263" s="22">
        <v>45869</v>
      </c>
      <c r="C263" s="23">
        <v>45869.533863541699</v>
      </c>
      <c r="D263" s="21" t="s">
        <v>9</v>
      </c>
      <c r="E263" s="21" t="s">
        <v>24</v>
      </c>
      <c r="F263" s="24">
        <v>143.15</v>
      </c>
      <c r="G263" s="21" t="s">
        <v>38</v>
      </c>
      <c r="H263" s="25">
        <v>1134</v>
      </c>
      <c r="I263" s="26">
        <v>162332.1</v>
      </c>
      <c r="J263" s="21" t="s">
        <v>25</v>
      </c>
      <c r="K263" s="21" t="s">
        <v>282</v>
      </c>
      <c r="L263" s="21" t="s">
        <v>40</v>
      </c>
    </row>
    <row r="264" spans="1:12" s="1" customFormat="1" ht="19.649999999999999" customHeight="1" x14ac:dyDescent="0.25">
      <c r="A264" s="27" t="s">
        <v>11</v>
      </c>
      <c r="B264" s="28">
        <v>45869</v>
      </c>
      <c r="C264" s="29">
        <v>45869.537178669001</v>
      </c>
      <c r="D264" s="27" t="s">
        <v>9</v>
      </c>
      <c r="E264" s="27" t="s">
        <v>24</v>
      </c>
      <c r="F264" s="30">
        <v>143.15</v>
      </c>
      <c r="G264" s="27" t="s">
        <v>38</v>
      </c>
      <c r="H264" s="31">
        <v>1113</v>
      </c>
      <c r="I264" s="32">
        <v>159325.95000000001</v>
      </c>
      <c r="J264" s="27" t="s">
        <v>25</v>
      </c>
      <c r="K264" s="27" t="s">
        <v>283</v>
      </c>
      <c r="L264" s="27" t="s">
        <v>40</v>
      </c>
    </row>
    <row r="265" spans="1:12" s="1" customFormat="1" ht="19.649999999999999" customHeight="1" x14ac:dyDescent="0.25">
      <c r="A265" s="21" t="s">
        <v>11</v>
      </c>
      <c r="B265" s="22">
        <v>45869</v>
      </c>
      <c r="C265" s="23">
        <v>45869.543817951402</v>
      </c>
      <c r="D265" s="21" t="s">
        <v>9</v>
      </c>
      <c r="E265" s="21" t="s">
        <v>24</v>
      </c>
      <c r="F265" s="24">
        <v>143</v>
      </c>
      <c r="G265" s="21" t="s">
        <v>38</v>
      </c>
      <c r="H265" s="25">
        <v>1916</v>
      </c>
      <c r="I265" s="26">
        <v>273988</v>
      </c>
      <c r="J265" s="21" t="s">
        <v>25</v>
      </c>
      <c r="K265" s="21" t="s">
        <v>284</v>
      </c>
      <c r="L265" s="21" t="s">
        <v>40</v>
      </c>
    </row>
    <row r="266" spans="1:12" s="1" customFormat="1" ht="19.649999999999999" customHeight="1" x14ac:dyDescent="0.25">
      <c r="A266" s="27" t="s">
        <v>11</v>
      </c>
      <c r="B266" s="28">
        <v>45869</v>
      </c>
      <c r="C266" s="29">
        <v>45869.543817951402</v>
      </c>
      <c r="D266" s="27" t="s">
        <v>9</v>
      </c>
      <c r="E266" s="27" t="s">
        <v>24</v>
      </c>
      <c r="F266" s="30">
        <v>143</v>
      </c>
      <c r="G266" s="27" t="s">
        <v>38</v>
      </c>
      <c r="H266" s="31">
        <v>143</v>
      </c>
      <c r="I266" s="32">
        <v>20449</v>
      </c>
      <c r="J266" s="27" t="s">
        <v>25</v>
      </c>
      <c r="K266" s="27" t="s">
        <v>285</v>
      </c>
      <c r="L266" s="27" t="s">
        <v>40</v>
      </c>
    </row>
    <row r="267" spans="1:12" s="1" customFormat="1" ht="19.649999999999999" customHeight="1" x14ac:dyDescent="0.25">
      <c r="A267" s="21" t="s">
        <v>11</v>
      </c>
      <c r="B267" s="22">
        <v>45869</v>
      </c>
      <c r="C267" s="23">
        <v>45869.549790104204</v>
      </c>
      <c r="D267" s="21" t="s">
        <v>9</v>
      </c>
      <c r="E267" s="21" t="s">
        <v>24</v>
      </c>
      <c r="F267" s="24">
        <v>143.15</v>
      </c>
      <c r="G267" s="21" t="s">
        <v>38</v>
      </c>
      <c r="H267" s="25">
        <v>1095</v>
      </c>
      <c r="I267" s="26">
        <v>156749.25</v>
      </c>
      <c r="J267" s="21" t="s">
        <v>25</v>
      </c>
      <c r="K267" s="21" t="s">
        <v>286</v>
      </c>
      <c r="L267" s="21" t="s">
        <v>40</v>
      </c>
    </row>
    <row r="268" spans="1:12" s="1" customFormat="1" ht="19.649999999999999" customHeight="1" x14ac:dyDescent="0.25">
      <c r="A268" s="27" t="s">
        <v>11</v>
      </c>
      <c r="B268" s="28">
        <v>45869</v>
      </c>
      <c r="C268" s="29">
        <v>45869.553052685202</v>
      </c>
      <c r="D268" s="27" t="s">
        <v>9</v>
      </c>
      <c r="E268" s="27" t="s">
        <v>26</v>
      </c>
      <c r="F268" s="30">
        <v>95.64</v>
      </c>
      <c r="G268" s="27" t="s">
        <v>38</v>
      </c>
      <c r="H268" s="31">
        <v>723</v>
      </c>
      <c r="I268" s="32">
        <v>69147.72</v>
      </c>
      <c r="J268" s="27" t="s">
        <v>27</v>
      </c>
      <c r="K268" s="27" t="s">
        <v>287</v>
      </c>
      <c r="L268" s="27" t="s">
        <v>40</v>
      </c>
    </row>
    <row r="269" spans="1:12" s="1" customFormat="1" ht="19.649999999999999" customHeight="1" x14ac:dyDescent="0.25">
      <c r="A269" s="21" t="s">
        <v>11</v>
      </c>
      <c r="B269" s="22">
        <v>45869</v>
      </c>
      <c r="C269" s="23">
        <v>45869.554249872701</v>
      </c>
      <c r="D269" s="21" t="s">
        <v>9</v>
      </c>
      <c r="E269" s="21" t="s">
        <v>24</v>
      </c>
      <c r="F269" s="24">
        <v>143.05000000000001</v>
      </c>
      <c r="G269" s="21" t="s">
        <v>38</v>
      </c>
      <c r="H269" s="25">
        <v>306</v>
      </c>
      <c r="I269" s="26">
        <v>43773.3</v>
      </c>
      <c r="J269" s="21" t="s">
        <v>25</v>
      </c>
      <c r="K269" s="21" t="s">
        <v>288</v>
      </c>
      <c r="L269" s="21" t="s">
        <v>40</v>
      </c>
    </row>
    <row r="270" spans="1:12" s="1" customFormat="1" ht="19.649999999999999" customHeight="1" x14ac:dyDescent="0.25">
      <c r="A270" s="27" t="s">
        <v>11</v>
      </c>
      <c r="B270" s="28">
        <v>45869</v>
      </c>
      <c r="C270" s="29">
        <v>45869.554249872701</v>
      </c>
      <c r="D270" s="27" t="s">
        <v>9</v>
      </c>
      <c r="E270" s="27" t="s">
        <v>24</v>
      </c>
      <c r="F270" s="30">
        <v>143.05000000000001</v>
      </c>
      <c r="G270" s="27" t="s">
        <v>38</v>
      </c>
      <c r="H270" s="31">
        <v>674</v>
      </c>
      <c r="I270" s="32">
        <v>96415.7</v>
      </c>
      <c r="J270" s="27" t="s">
        <v>25</v>
      </c>
      <c r="K270" s="27" t="s">
        <v>289</v>
      </c>
      <c r="L270" s="27" t="s">
        <v>40</v>
      </c>
    </row>
    <row r="271" spans="1:12" s="1" customFormat="1" ht="19.649999999999999" customHeight="1" x14ac:dyDescent="0.25">
      <c r="A271" s="21" t="s">
        <v>11</v>
      </c>
      <c r="B271" s="22">
        <v>45869</v>
      </c>
      <c r="C271" s="23">
        <v>45869.561251550898</v>
      </c>
      <c r="D271" s="21" t="s">
        <v>9</v>
      </c>
      <c r="E271" s="21" t="s">
        <v>24</v>
      </c>
      <c r="F271" s="24">
        <v>143.1</v>
      </c>
      <c r="G271" s="21" t="s">
        <v>38</v>
      </c>
      <c r="H271" s="25">
        <v>411</v>
      </c>
      <c r="I271" s="26">
        <v>58814.1</v>
      </c>
      <c r="J271" s="21" t="s">
        <v>25</v>
      </c>
      <c r="K271" s="21" t="s">
        <v>290</v>
      </c>
      <c r="L271" s="21" t="s">
        <v>40</v>
      </c>
    </row>
    <row r="272" spans="1:12" s="1" customFormat="1" ht="19.649999999999999" customHeight="1" x14ac:dyDescent="0.25">
      <c r="A272" s="27" t="s">
        <v>11</v>
      </c>
      <c r="B272" s="28">
        <v>45869</v>
      </c>
      <c r="C272" s="29">
        <v>45869.561251550898</v>
      </c>
      <c r="D272" s="27" t="s">
        <v>9</v>
      </c>
      <c r="E272" s="27" t="s">
        <v>24</v>
      </c>
      <c r="F272" s="30">
        <v>143.1</v>
      </c>
      <c r="G272" s="27" t="s">
        <v>38</v>
      </c>
      <c r="H272" s="31">
        <v>661</v>
      </c>
      <c r="I272" s="32">
        <v>94589.1</v>
      </c>
      <c r="J272" s="27" t="s">
        <v>25</v>
      </c>
      <c r="K272" s="27" t="s">
        <v>291</v>
      </c>
      <c r="L272" s="27" t="s">
        <v>40</v>
      </c>
    </row>
    <row r="273" spans="1:12" s="1" customFormat="1" ht="19.649999999999999" customHeight="1" x14ac:dyDescent="0.25">
      <c r="A273" s="21" t="s">
        <v>11</v>
      </c>
      <c r="B273" s="22">
        <v>45869</v>
      </c>
      <c r="C273" s="23">
        <v>45869.568289004601</v>
      </c>
      <c r="D273" s="21" t="s">
        <v>9</v>
      </c>
      <c r="E273" s="21" t="s">
        <v>24</v>
      </c>
      <c r="F273" s="24">
        <v>143.30000000000001</v>
      </c>
      <c r="G273" s="21" t="s">
        <v>38</v>
      </c>
      <c r="H273" s="25">
        <v>73</v>
      </c>
      <c r="I273" s="26">
        <v>10460.9</v>
      </c>
      <c r="J273" s="21" t="s">
        <v>25</v>
      </c>
      <c r="K273" s="21" t="s">
        <v>292</v>
      </c>
      <c r="L273" s="21" t="s">
        <v>40</v>
      </c>
    </row>
    <row r="274" spans="1:12" s="1" customFormat="1" ht="19.649999999999999" customHeight="1" x14ac:dyDescent="0.25">
      <c r="A274" s="27" t="s">
        <v>11</v>
      </c>
      <c r="B274" s="28">
        <v>45869</v>
      </c>
      <c r="C274" s="29">
        <v>45869.568289004601</v>
      </c>
      <c r="D274" s="27" t="s">
        <v>9</v>
      </c>
      <c r="E274" s="27" t="s">
        <v>24</v>
      </c>
      <c r="F274" s="30">
        <v>143.30000000000001</v>
      </c>
      <c r="G274" s="27" t="s">
        <v>38</v>
      </c>
      <c r="H274" s="31">
        <v>1076</v>
      </c>
      <c r="I274" s="32">
        <v>154190.79999999999</v>
      </c>
      <c r="J274" s="27" t="s">
        <v>25</v>
      </c>
      <c r="K274" s="27" t="s">
        <v>293</v>
      </c>
      <c r="L274" s="27" t="s">
        <v>40</v>
      </c>
    </row>
    <row r="275" spans="1:12" s="1" customFormat="1" ht="19.649999999999999" customHeight="1" x14ac:dyDescent="0.25">
      <c r="A275" s="21" t="s">
        <v>11</v>
      </c>
      <c r="B275" s="22">
        <v>45869</v>
      </c>
      <c r="C275" s="23">
        <v>45869.5701475116</v>
      </c>
      <c r="D275" s="21" t="s">
        <v>9</v>
      </c>
      <c r="E275" s="21" t="s">
        <v>24</v>
      </c>
      <c r="F275" s="24">
        <v>143.25</v>
      </c>
      <c r="G275" s="21" t="s">
        <v>38</v>
      </c>
      <c r="H275" s="25">
        <v>1086</v>
      </c>
      <c r="I275" s="26">
        <v>155569.5</v>
      </c>
      <c r="J275" s="21" t="s">
        <v>25</v>
      </c>
      <c r="K275" s="21" t="s">
        <v>294</v>
      </c>
      <c r="L275" s="21" t="s">
        <v>40</v>
      </c>
    </row>
    <row r="276" spans="1:12" s="1" customFormat="1" ht="19.649999999999999" customHeight="1" x14ac:dyDescent="0.25">
      <c r="A276" s="27" t="s">
        <v>11</v>
      </c>
      <c r="B276" s="28">
        <v>45869</v>
      </c>
      <c r="C276" s="29">
        <v>45869.570545786999</v>
      </c>
      <c r="D276" s="27" t="s">
        <v>9</v>
      </c>
      <c r="E276" s="27" t="s">
        <v>24</v>
      </c>
      <c r="F276" s="30">
        <v>143.19999999999999</v>
      </c>
      <c r="G276" s="27" t="s">
        <v>38</v>
      </c>
      <c r="H276" s="31">
        <v>750</v>
      </c>
      <c r="I276" s="32">
        <v>107400</v>
      </c>
      <c r="J276" s="27" t="s">
        <v>25</v>
      </c>
      <c r="K276" s="27" t="s">
        <v>295</v>
      </c>
      <c r="L276" s="27" t="s">
        <v>40</v>
      </c>
    </row>
    <row r="277" spans="1:12" s="1" customFormat="1" ht="19.649999999999999" customHeight="1" x14ac:dyDescent="0.25">
      <c r="A277" s="21" t="s">
        <v>11</v>
      </c>
      <c r="B277" s="22">
        <v>45869</v>
      </c>
      <c r="C277" s="23">
        <v>45869.570545844901</v>
      </c>
      <c r="D277" s="21" t="s">
        <v>9</v>
      </c>
      <c r="E277" s="21" t="s">
        <v>24</v>
      </c>
      <c r="F277" s="24">
        <v>143.19999999999999</v>
      </c>
      <c r="G277" s="21" t="s">
        <v>38</v>
      </c>
      <c r="H277" s="25">
        <v>443</v>
      </c>
      <c r="I277" s="26">
        <v>63437.599999999999</v>
      </c>
      <c r="J277" s="21" t="s">
        <v>25</v>
      </c>
      <c r="K277" s="21" t="s">
        <v>296</v>
      </c>
      <c r="L277" s="21" t="s">
        <v>40</v>
      </c>
    </row>
    <row r="278" spans="1:12" s="1" customFormat="1" ht="19.649999999999999" customHeight="1" x14ac:dyDescent="0.25">
      <c r="A278" s="27" t="s">
        <v>11</v>
      </c>
      <c r="B278" s="28">
        <v>45869</v>
      </c>
      <c r="C278" s="29">
        <v>45869.573708750002</v>
      </c>
      <c r="D278" s="27" t="s">
        <v>9</v>
      </c>
      <c r="E278" s="27" t="s">
        <v>26</v>
      </c>
      <c r="F278" s="30">
        <v>95.68</v>
      </c>
      <c r="G278" s="27" t="s">
        <v>38</v>
      </c>
      <c r="H278" s="31">
        <v>1132</v>
      </c>
      <c r="I278" s="32">
        <v>108309.75999999999</v>
      </c>
      <c r="J278" s="27" t="s">
        <v>27</v>
      </c>
      <c r="K278" s="27" t="s">
        <v>297</v>
      </c>
      <c r="L278" s="27" t="s">
        <v>40</v>
      </c>
    </row>
    <row r="279" spans="1:12" s="1" customFormat="1" ht="19.649999999999999" customHeight="1" x14ac:dyDescent="0.25">
      <c r="A279" s="21" t="s">
        <v>11</v>
      </c>
      <c r="B279" s="22">
        <v>45869</v>
      </c>
      <c r="C279" s="23">
        <v>45869.579316504598</v>
      </c>
      <c r="D279" s="21" t="s">
        <v>9</v>
      </c>
      <c r="E279" s="21" t="s">
        <v>24</v>
      </c>
      <c r="F279" s="24">
        <v>143.1</v>
      </c>
      <c r="G279" s="21" t="s">
        <v>38</v>
      </c>
      <c r="H279" s="25">
        <v>635</v>
      </c>
      <c r="I279" s="26">
        <v>90868.5</v>
      </c>
      <c r="J279" s="21" t="s">
        <v>25</v>
      </c>
      <c r="K279" s="21" t="s">
        <v>298</v>
      </c>
      <c r="L279" s="21" t="s">
        <v>40</v>
      </c>
    </row>
    <row r="280" spans="1:12" s="1" customFormat="1" ht="19.649999999999999" customHeight="1" x14ac:dyDescent="0.25">
      <c r="A280" s="27" t="s">
        <v>11</v>
      </c>
      <c r="B280" s="28">
        <v>45869</v>
      </c>
      <c r="C280" s="29">
        <v>45869.579316504598</v>
      </c>
      <c r="D280" s="27" t="s">
        <v>9</v>
      </c>
      <c r="E280" s="27" t="s">
        <v>24</v>
      </c>
      <c r="F280" s="30">
        <v>143.1</v>
      </c>
      <c r="G280" s="27" t="s">
        <v>38</v>
      </c>
      <c r="H280" s="31">
        <v>456</v>
      </c>
      <c r="I280" s="32">
        <v>65253.599999999999</v>
      </c>
      <c r="J280" s="27" t="s">
        <v>25</v>
      </c>
      <c r="K280" s="27" t="s">
        <v>299</v>
      </c>
      <c r="L280" s="27" t="s">
        <v>40</v>
      </c>
    </row>
    <row r="281" spans="1:12" s="1" customFormat="1" ht="19.649999999999999" customHeight="1" x14ac:dyDescent="0.25">
      <c r="A281" s="21" t="s">
        <v>11</v>
      </c>
      <c r="B281" s="22">
        <v>45869</v>
      </c>
      <c r="C281" s="23">
        <v>45869.582119421299</v>
      </c>
      <c r="D281" s="21" t="s">
        <v>9</v>
      </c>
      <c r="E281" s="21" t="s">
        <v>24</v>
      </c>
      <c r="F281" s="24">
        <v>143.1</v>
      </c>
      <c r="G281" s="21" t="s">
        <v>38</v>
      </c>
      <c r="H281" s="25">
        <v>414</v>
      </c>
      <c r="I281" s="26">
        <v>59243.4</v>
      </c>
      <c r="J281" s="21" t="s">
        <v>25</v>
      </c>
      <c r="K281" s="21" t="s">
        <v>300</v>
      </c>
      <c r="L281" s="21" t="s">
        <v>40</v>
      </c>
    </row>
    <row r="282" spans="1:12" s="1" customFormat="1" ht="19.649999999999999" customHeight="1" x14ac:dyDescent="0.25">
      <c r="A282" s="27" t="s">
        <v>11</v>
      </c>
      <c r="B282" s="28">
        <v>45869</v>
      </c>
      <c r="C282" s="29">
        <v>45869.582129409697</v>
      </c>
      <c r="D282" s="27" t="s">
        <v>9</v>
      </c>
      <c r="E282" s="27" t="s">
        <v>24</v>
      </c>
      <c r="F282" s="30">
        <v>143.1</v>
      </c>
      <c r="G282" s="27" t="s">
        <v>38</v>
      </c>
      <c r="H282" s="31">
        <v>724</v>
      </c>
      <c r="I282" s="32">
        <v>103604.4</v>
      </c>
      <c r="J282" s="27" t="s">
        <v>25</v>
      </c>
      <c r="K282" s="27" t="s">
        <v>301</v>
      </c>
      <c r="L282" s="27" t="s">
        <v>40</v>
      </c>
    </row>
    <row r="283" spans="1:12" s="1" customFormat="1" ht="19.649999999999999" customHeight="1" x14ac:dyDescent="0.25">
      <c r="A283" s="21" t="s">
        <v>11</v>
      </c>
      <c r="B283" s="22">
        <v>45869</v>
      </c>
      <c r="C283" s="23">
        <v>45869.587511655103</v>
      </c>
      <c r="D283" s="21" t="s">
        <v>9</v>
      </c>
      <c r="E283" s="21" t="s">
        <v>24</v>
      </c>
      <c r="F283" s="24">
        <v>143.19999999999999</v>
      </c>
      <c r="G283" s="21" t="s">
        <v>38</v>
      </c>
      <c r="H283" s="25">
        <v>967</v>
      </c>
      <c r="I283" s="26">
        <v>138474.4</v>
      </c>
      <c r="J283" s="21" t="s">
        <v>25</v>
      </c>
      <c r="K283" s="21" t="s">
        <v>302</v>
      </c>
      <c r="L283" s="21" t="s">
        <v>40</v>
      </c>
    </row>
    <row r="284" spans="1:12" s="1" customFormat="1" ht="19.649999999999999" customHeight="1" x14ac:dyDescent="0.25">
      <c r="A284" s="27" t="s">
        <v>11</v>
      </c>
      <c r="B284" s="28">
        <v>45869</v>
      </c>
      <c r="C284" s="29">
        <v>45869.5935579051</v>
      </c>
      <c r="D284" s="27" t="s">
        <v>9</v>
      </c>
      <c r="E284" s="27" t="s">
        <v>24</v>
      </c>
      <c r="F284" s="30">
        <v>143.25</v>
      </c>
      <c r="G284" s="27" t="s">
        <v>38</v>
      </c>
      <c r="H284" s="31">
        <v>1932</v>
      </c>
      <c r="I284" s="32">
        <v>276759</v>
      </c>
      <c r="J284" s="27" t="s">
        <v>25</v>
      </c>
      <c r="K284" s="27" t="s">
        <v>303</v>
      </c>
      <c r="L284" s="27" t="s">
        <v>40</v>
      </c>
    </row>
    <row r="285" spans="1:12" s="1" customFormat="1" ht="19.649999999999999" customHeight="1" x14ac:dyDescent="0.25">
      <c r="A285" s="21" t="s">
        <v>11</v>
      </c>
      <c r="B285" s="22">
        <v>45869</v>
      </c>
      <c r="C285" s="23">
        <v>45869.595742442099</v>
      </c>
      <c r="D285" s="21" t="s">
        <v>9</v>
      </c>
      <c r="E285" s="21" t="s">
        <v>24</v>
      </c>
      <c r="F285" s="24">
        <v>143.4</v>
      </c>
      <c r="G285" s="21" t="s">
        <v>38</v>
      </c>
      <c r="H285" s="25">
        <v>1023</v>
      </c>
      <c r="I285" s="26">
        <v>146698.20000000001</v>
      </c>
      <c r="J285" s="21" t="s">
        <v>25</v>
      </c>
      <c r="K285" s="21" t="s">
        <v>304</v>
      </c>
      <c r="L285" s="21" t="s">
        <v>40</v>
      </c>
    </row>
    <row r="286" spans="1:12" s="1" customFormat="1" ht="19.649999999999999" customHeight="1" x14ac:dyDescent="0.25">
      <c r="A286" s="27" t="s">
        <v>11</v>
      </c>
      <c r="B286" s="28">
        <v>45869</v>
      </c>
      <c r="C286" s="29">
        <v>45869.604410509302</v>
      </c>
      <c r="D286" s="27" t="s">
        <v>9</v>
      </c>
      <c r="E286" s="27" t="s">
        <v>24</v>
      </c>
      <c r="F286" s="30">
        <v>143.30000000000001</v>
      </c>
      <c r="G286" s="27" t="s">
        <v>38</v>
      </c>
      <c r="H286" s="31">
        <v>1079</v>
      </c>
      <c r="I286" s="32">
        <v>154620.70000000001</v>
      </c>
      <c r="J286" s="27" t="s">
        <v>25</v>
      </c>
      <c r="K286" s="27" t="s">
        <v>305</v>
      </c>
      <c r="L286" s="27" t="s">
        <v>40</v>
      </c>
    </row>
    <row r="287" spans="1:12" s="1" customFormat="1" ht="19.649999999999999" customHeight="1" x14ac:dyDescent="0.25">
      <c r="A287" s="21" t="s">
        <v>11</v>
      </c>
      <c r="B287" s="22">
        <v>45869</v>
      </c>
      <c r="C287" s="23">
        <v>45869.608043784698</v>
      </c>
      <c r="D287" s="21" t="s">
        <v>9</v>
      </c>
      <c r="E287" s="21" t="s">
        <v>24</v>
      </c>
      <c r="F287" s="24">
        <v>143.25</v>
      </c>
      <c r="G287" s="21" t="s">
        <v>38</v>
      </c>
      <c r="H287" s="25">
        <v>1624</v>
      </c>
      <c r="I287" s="26">
        <v>232638</v>
      </c>
      <c r="J287" s="21" t="s">
        <v>25</v>
      </c>
      <c r="K287" s="21" t="s">
        <v>306</v>
      </c>
      <c r="L287" s="21" t="s">
        <v>40</v>
      </c>
    </row>
    <row r="288" spans="1:12" s="1" customFormat="1" ht="19.649999999999999" customHeight="1" x14ac:dyDescent="0.25">
      <c r="A288" s="27" t="s">
        <v>11</v>
      </c>
      <c r="B288" s="28">
        <v>45869</v>
      </c>
      <c r="C288" s="29">
        <v>45869.610625254601</v>
      </c>
      <c r="D288" s="27" t="s">
        <v>9</v>
      </c>
      <c r="E288" s="27" t="s">
        <v>26</v>
      </c>
      <c r="F288" s="30">
        <v>95.78</v>
      </c>
      <c r="G288" s="27" t="s">
        <v>38</v>
      </c>
      <c r="H288" s="31">
        <v>708</v>
      </c>
      <c r="I288" s="32">
        <v>67812.240000000005</v>
      </c>
      <c r="J288" s="27" t="s">
        <v>27</v>
      </c>
      <c r="K288" s="27" t="s">
        <v>307</v>
      </c>
      <c r="L288" s="27" t="s">
        <v>40</v>
      </c>
    </row>
    <row r="289" spans="1:12" s="1" customFormat="1" ht="19.649999999999999" customHeight="1" x14ac:dyDescent="0.25">
      <c r="A289" s="21" t="s">
        <v>11</v>
      </c>
      <c r="B289" s="22">
        <v>45869</v>
      </c>
      <c r="C289" s="23">
        <v>45869.616845347198</v>
      </c>
      <c r="D289" s="21" t="s">
        <v>9</v>
      </c>
      <c r="E289" s="21" t="s">
        <v>24</v>
      </c>
      <c r="F289" s="24">
        <v>143.44999999999999</v>
      </c>
      <c r="G289" s="21" t="s">
        <v>38</v>
      </c>
      <c r="H289" s="25">
        <v>1102</v>
      </c>
      <c r="I289" s="26">
        <v>158081.9</v>
      </c>
      <c r="J289" s="21" t="s">
        <v>25</v>
      </c>
      <c r="K289" s="21" t="s">
        <v>308</v>
      </c>
      <c r="L289" s="21" t="s">
        <v>40</v>
      </c>
    </row>
    <row r="290" spans="1:12" s="1" customFormat="1" ht="19.649999999999999" customHeight="1" x14ac:dyDescent="0.25">
      <c r="A290" s="27" t="s">
        <v>11</v>
      </c>
      <c r="B290" s="28">
        <v>45869</v>
      </c>
      <c r="C290" s="29">
        <v>45869.617927407402</v>
      </c>
      <c r="D290" s="27" t="s">
        <v>9</v>
      </c>
      <c r="E290" s="27" t="s">
        <v>24</v>
      </c>
      <c r="F290" s="30">
        <v>143.4</v>
      </c>
      <c r="G290" s="27" t="s">
        <v>38</v>
      </c>
      <c r="H290" s="31">
        <v>577</v>
      </c>
      <c r="I290" s="32">
        <v>82741.8</v>
      </c>
      <c r="J290" s="27" t="s">
        <v>25</v>
      </c>
      <c r="K290" s="27" t="s">
        <v>309</v>
      </c>
      <c r="L290" s="27" t="s">
        <v>40</v>
      </c>
    </row>
    <row r="291" spans="1:12" s="1" customFormat="1" ht="19.649999999999999" customHeight="1" x14ac:dyDescent="0.25">
      <c r="A291" s="21" t="s">
        <v>11</v>
      </c>
      <c r="B291" s="22">
        <v>45869</v>
      </c>
      <c r="C291" s="23">
        <v>45869.617927407402</v>
      </c>
      <c r="D291" s="21" t="s">
        <v>9</v>
      </c>
      <c r="E291" s="21" t="s">
        <v>24</v>
      </c>
      <c r="F291" s="24">
        <v>143.4</v>
      </c>
      <c r="G291" s="21" t="s">
        <v>38</v>
      </c>
      <c r="H291" s="25">
        <v>65</v>
      </c>
      <c r="I291" s="26">
        <v>9321</v>
      </c>
      <c r="J291" s="21" t="s">
        <v>25</v>
      </c>
      <c r="K291" s="21" t="s">
        <v>310</v>
      </c>
      <c r="L291" s="21" t="s">
        <v>40</v>
      </c>
    </row>
    <row r="292" spans="1:12" s="1" customFormat="1" ht="19.649999999999999" customHeight="1" x14ac:dyDescent="0.25">
      <c r="A292" s="27" t="s">
        <v>11</v>
      </c>
      <c r="B292" s="28">
        <v>45869</v>
      </c>
      <c r="C292" s="29">
        <v>45869.617927407402</v>
      </c>
      <c r="D292" s="27" t="s">
        <v>9</v>
      </c>
      <c r="E292" s="27" t="s">
        <v>24</v>
      </c>
      <c r="F292" s="30">
        <v>143.4</v>
      </c>
      <c r="G292" s="27" t="s">
        <v>38</v>
      </c>
      <c r="H292" s="31">
        <v>331</v>
      </c>
      <c r="I292" s="32">
        <v>47465.4</v>
      </c>
      <c r="J292" s="27" t="s">
        <v>25</v>
      </c>
      <c r="K292" s="27" t="s">
        <v>311</v>
      </c>
      <c r="L292" s="27" t="s">
        <v>40</v>
      </c>
    </row>
    <row r="293" spans="1:12" s="1" customFormat="1" ht="19.649999999999999" customHeight="1" x14ac:dyDescent="0.25">
      <c r="A293" s="21" t="s">
        <v>11</v>
      </c>
      <c r="B293" s="22">
        <v>45869</v>
      </c>
      <c r="C293" s="23">
        <v>45869.617927419</v>
      </c>
      <c r="D293" s="21" t="s">
        <v>9</v>
      </c>
      <c r="E293" s="21" t="s">
        <v>24</v>
      </c>
      <c r="F293" s="24">
        <v>143.4</v>
      </c>
      <c r="G293" s="21" t="s">
        <v>38</v>
      </c>
      <c r="H293" s="25">
        <v>311</v>
      </c>
      <c r="I293" s="26">
        <v>44597.4</v>
      </c>
      <c r="J293" s="21" t="s">
        <v>25</v>
      </c>
      <c r="K293" s="21" t="s">
        <v>312</v>
      </c>
      <c r="L293" s="21" t="s">
        <v>40</v>
      </c>
    </row>
    <row r="294" spans="1:12" s="1" customFormat="1" ht="19.649999999999999" customHeight="1" x14ac:dyDescent="0.25">
      <c r="A294" s="27" t="s">
        <v>11</v>
      </c>
      <c r="B294" s="28">
        <v>45869</v>
      </c>
      <c r="C294" s="29">
        <v>45869.617927419</v>
      </c>
      <c r="D294" s="27" t="s">
        <v>9</v>
      </c>
      <c r="E294" s="27" t="s">
        <v>24</v>
      </c>
      <c r="F294" s="30">
        <v>143.4</v>
      </c>
      <c r="G294" s="27" t="s">
        <v>38</v>
      </c>
      <c r="H294" s="31">
        <v>728</v>
      </c>
      <c r="I294" s="32">
        <v>104395.2</v>
      </c>
      <c r="J294" s="27" t="s">
        <v>25</v>
      </c>
      <c r="K294" s="27" t="s">
        <v>313</v>
      </c>
      <c r="L294" s="27" t="s">
        <v>40</v>
      </c>
    </row>
    <row r="295" spans="1:12" s="1" customFormat="1" ht="19.649999999999999" customHeight="1" x14ac:dyDescent="0.25">
      <c r="A295" s="21" t="s">
        <v>11</v>
      </c>
      <c r="B295" s="22">
        <v>45869</v>
      </c>
      <c r="C295" s="23">
        <v>45869.627378310201</v>
      </c>
      <c r="D295" s="21" t="s">
        <v>9</v>
      </c>
      <c r="E295" s="21" t="s">
        <v>24</v>
      </c>
      <c r="F295" s="24">
        <v>143.35</v>
      </c>
      <c r="G295" s="21" t="s">
        <v>38</v>
      </c>
      <c r="H295" s="25">
        <v>1080</v>
      </c>
      <c r="I295" s="26">
        <v>154818</v>
      </c>
      <c r="J295" s="21" t="s">
        <v>25</v>
      </c>
      <c r="K295" s="21" t="s">
        <v>314</v>
      </c>
      <c r="L295" s="21" t="s">
        <v>40</v>
      </c>
    </row>
    <row r="296" spans="1:12" s="1" customFormat="1" ht="19.649999999999999" customHeight="1" x14ac:dyDescent="0.25">
      <c r="A296" s="27" t="s">
        <v>11</v>
      </c>
      <c r="B296" s="28">
        <v>45869</v>
      </c>
      <c r="C296" s="29">
        <v>45869.627378310201</v>
      </c>
      <c r="D296" s="27" t="s">
        <v>9</v>
      </c>
      <c r="E296" s="27" t="s">
        <v>24</v>
      </c>
      <c r="F296" s="30">
        <v>143.35</v>
      </c>
      <c r="G296" s="27" t="s">
        <v>38</v>
      </c>
      <c r="H296" s="31">
        <v>998</v>
      </c>
      <c r="I296" s="32">
        <v>143063.29999999999</v>
      </c>
      <c r="J296" s="27" t="s">
        <v>25</v>
      </c>
      <c r="K296" s="27" t="s">
        <v>315</v>
      </c>
      <c r="L296" s="27" t="s">
        <v>40</v>
      </c>
    </row>
    <row r="297" spans="1:12" s="1" customFormat="1" ht="19.649999999999999" customHeight="1" x14ac:dyDescent="0.25">
      <c r="A297" s="21" t="s">
        <v>11</v>
      </c>
      <c r="B297" s="22">
        <v>45869</v>
      </c>
      <c r="C297" s="23">
        <v>45869.631496006899</v>
      </c>
      <c r="D297" s="21" t="s">
        <v>9</v>
      </c>
      <c r="E297" s="21" t="s">
        <v>26</v>
      </c>
      <c r="F297" s="24">
        <v>95.7</v>
      </c>
      <c r="G297" s="21" t="s">
        <v>38</v>
      </c>
      <c r="H297" s="25">
        <v>562</v>
      </c>
      <c r="I297" s="26">
        <v>53783.4</v>
      </c>
      <c r="J297" s="21" t="s">
        <v>27</v>
      </c>
      <c r="K297" s="21" t="s">
        <v>316</v>
      </c>
      <c r="L297" s="21" t="s">
        <v>40</v>
      </c>
    </row>
    <row r="298" spans="1:12" s="1" customFormat="1" ht="19.649999999999999" customHeight="1" x14ac:dyDescent="0.25">
      <c r="A298" s="27" t="s">
        <v>11</v>
      </c>
      <c r="B298" s="28">
        <v>45869</v>
      </c>
      <c r="C298" s="29">
        <v>45869.631496006899</v>
      </c>
      <c r="D298" s="27" t="s">
        <v>9</v>
      </c>
      <c r="E298" s="27" t="s">
        <v>26</v>
      </c>
      <c r="F298" s="30">
        <v>95.7</v>
      </c>
      <c r="G298" s="27" t="s">
        <v>38</v>
      </c>
      <c r="H298" s="31">
        <v>377</v>
      </c>
      <c r="I298" s="32">
        <v>36078.9</v>
      </c>
      <c r="J298" s="27" t="s">
        <v>27</v>
      </c>
      <c r="K298" s="27" t="s">
        <v>317</v>
      </c>
      <c r="L298" s="27" t="s">
        <v>40</v>
      </c>
    </row>
    <row r="299" spans="1:12" s="1" customFormat="1" ht="19.649999999999999" customHeight="1" x14ac:dyDescent="0.25">
      <c r="A299" s="21" t="s">
        <v>11</v>
      </c>
      <c r="B299" s="22">
        <v>45869</v>
      </c>
      <c r="C299" s="23">
        <v>45869.631496192102</v>
      </c>
      <c r="D299" s="21" t="s">
        <v>9</v>
      </c>
      <c r="E299" s="21" t="s">
        <v>24</v>
      </c>
      <c r="F299" s="24">
        <v>143.35</v>
      </c>
      <c r="G299" s="21" t="s">
        <v>38</v>
      </c>
      <c r="H299" s="25">
        <v>1046</v>
      </c>
      <c r="I299" s="26">
        <v>149944.1</v>
      </c>
      <c r="J299" s="21" t="s">
        <v>25</v>
      </c>
      <c r="K299" s="21" t="s">
        <v>318</v>
      </c>
      <c r="L299" s="21" t="s">
        <v>40</v>
      </c>
    </row>
    <row r="300" spans="1:12" s="1" customFormat="1" ht="19.649999999999999" customHeight="1" x14ac:dyDescent="0.25">
      <c r="A300" s="27" t="s">
        <v>11</v>
      </c>
      <c r="B300" s="28">
        <v>45869</v>
      </c>
      <c r="C300" s="29">
        <v>45869.634957164402</v>
      </c>
      <c r="D300" s="27" t="s">
        <v>9</v>
      </c>
      <c r="E300" s="27" t="s">
        <v>24</v>
      </c>
      <c r="F300" s="30">
        <v>143.30000000000001</v>
      </c>
      <c r="G300" s="27" t="s">
        <v>38</v>
      </c>
      <c r="H300" s="31">
        <v>629</v>
      </c>
      <c r="I300" s="32">
        <v>90135.7</v>
      </c>
      <c r="J300" s="27" t="s">
        <v>25</v>
      </c>
      <c r="K300" s="27" t="s">
        <v>319</v>
      </c>
      <c r="L300" s="27" t="s">
        <v>40</v>
      </c>
    </row>
    <row r="301" spans="1:12" s="1" customFormat="1" ht="19.649999999999999" customHeight="1" x14ac:dyDescent="0.25">
      <c r="A301" s="21" t="s">
        <v>11</v>
      </c>
      <c r="B301" s="22">
        <v>45869</v>
      </c>
      <c r="C301" s="23">
        <v>45869.6349573958</v>
      </c>
      <c r="D301" s="21" t="s">
        <v>9</v>
      </c>
      <c r="E301" s="21" t="s">
        <v>24</v>
      </c>
      <c r="F301" s="24">
        <v>143.30000000000001</v>
      </c>
      <c r="G301" s="21" t="s">
        <v>38</v>
      </c>
      <c r="H301" s="25">
        <v>438</v>
      </c>
      <c r="I301" s="26">
        <v>62765.4</v>
      </c>
      <c r="J301" s="21" t="s">
        <v>25</v>
      </c>
      <c r="K301" s="21" t="s">
        <v>320</v>
      </c>
      <c r="L301" s="21" t="s">
        <v>40</v>
      </c>
    </row>
    <row r="302" spans="1:12" s="1" customFormat="1" ht="19.649999999999999" customHeight="1" x14ac:dyDescent="0.25">
      <c r="A302" s="27" t="s">
        <v>11</v>
      </c>
      <c r="B302" s="28">
        <v>45869</v>
      </c>
      <c r="C302" s="29">
        <v>45869.635879039401</v>
      </c>
      <c r="D302" s="27" t="s">
        <v>9</v>
      </c>
      <c r="E302" s="27" t="s">
        <v>24</v>
      </c>
      <c r="F302" s="30">
        <v>143.19999999999999</v>
      </c>
      <c r="G302" s="27" t="s">
        <v>38</v>
      </c>
      <c r="H302" s="31">
        <v>1015</v>
      </c>
      <c r="I302" s="32">
        <v>145348</v>
      </c>
      <c r="J302" s="27" t="s">
        <v>25</v>
      </c>
      <c r="K302" s="27" t="s">
        <v>321</v>
      </c>
      <c r="L302" s="27" t="s">
        <v>40</v>
      </c>
    </row>
    <row r="303" spans="1:12" s="1" customFormat="1" ht="19.649999999999999" customHeight="1" x14ac:dyDescent="0.25">
      <c r="A303" s="21" t="s">
        <v>11</v>
      </c>
      <c r="B303" s="22">
        <v>45869</v>
      </c>
      <c r="C303" s="23">
        <v>45869.642202060197</v>
      </c>
      <c r="D303" s="21" t="s">
        <v>9</v>
      </c>
      <c r="E303" s="21" t="s">
        <v>24</v>
      </c>
      <c r="F303" s="24">
        <v>143.15</v>
      </c>
      <c r="G303" s="21" t="s">
        <v>38</v>
      </c>
      <c r="H303" s="25">
        <v>608</v>
      </c>
      <c r="I303" s="26">
        <v>87035.199999999997</v>
      </c>
      <c r="J303" s="21" t="s">
        <v>25</v>
      </c>
      <c r="K303" s="21" t="s">
        <v>322</v>
      </c>
      <c r="L303" s="21" t="s">
        <v>40</v>
      </c>
    </row>
    <row r="304" spans="1:12" s="1" customFormat="1" ht="19.649999999999999" customHeight="1" x14ac:dyDescent="0.25">
      <c r="A304" s="27" t="s">
        <v>11</v>
      </c>
      <c r="B304" s="28">
        <v>45869</v>
      </c>
      <c r="C304" s="29">
        <v>45869.642202060197</v>
      </c>
      <c r="D304" s="27" t="s">
        <v>9</v>
      </c>
      <c r="E304" s="27" t="s">
        <v>24</v>
      </c>
      <c r="F304" s="30">
        <v>143.15</v>
      </c>
      <c r="G304" s="27" t="s">
        <v>38</v>
      </c>
      <c r="H304" s="31">
        <v>411</v>
      </c>
      <c r="I304" s="32">
        <v>58834.65</v>
      </c>
      <c r="J304" s="27" t="s">
        <v>25</v>
      </c>
      <c r="K304" s="27" t="s">
        <v>323</v>
      </c>
      <c r="L304" s="27" t="s">
        <v>40</v>
      </c>
    </row>
    <row r="305" spans="1:12" s="1" customFormat="1" ht="19.649999999999999" customHeight="1" x14ac:dyDescent="0.25">
      <c r="A305" s="21" t="s">
        <v>11</v>
      </c>
      <c r="B305" s="22">
        <v>45869</v>
      </c>
      <c r="C305" s="23">
        <v>45869.644144108803</v>
      </c>
      <c r="D305" s="21" t="s">
        <v>9</v>
      </c>
      <c r="E305" s="21" t="s">
        <v>24</v>
      </c>
      <c r="F305" s="24">
        <v>143</v>
      </c>
      <c r="G305" s="21" t="s">
        <v>38</v>
      </c>
      <c r="H305" s="25">
        <v>998</v>
      </c>
      <c r="I305" s="26">
        <v>142714</v>
      </c>
      <c r="J305" s="21" t="s">
        <v>25</v>
      </c>
      <c r="K305" s="21" t="s">
        <v>324</v>
      </c>
      <c r="L305" s="21" t="s">
        <v>40</v>
      </c>
    </row>
    <row r="306" spans="1:12" s="1" customFormat="1" ht="19.649999999999999" customHeight="1" x14ac:dyDescent="0.25">
      <c r="A306" s="27" t="s">
        <v>11</v>
      </c>
      <c r="B306" s="28">
        <v>45869</v>
      </c>
      <c r="C306" s="29">
        <v>45869.647889351902</v>
      </c>
      <c r="D306" s="27" t="s">
        <v>9</v>
      </c>
      <c r="E306" s="27" t="s">
        <v>26</v>
      </c>
      <c r="F306" s="30">
        <v>95.56</v>
      </c>
      <c r="G306" s="27" t="s">
        <v>38</v>
      </c>
      <c r="H306" s="31">
        <v>656</v>
      </c>
      <c r="I306" s="32">
        <v>62687.360000000001</v>
      </c>
      <c r="J306" s="27" t="s">
        <v>27</v>
      </c>
      <c r="K306" s="27" t="s">
        <v>325</v>
      </c>
      <c r="L306" s="27" t="s">
        <v>40</v>
      </c>
    </row>
    <row r="307" spans="1:12" s="1" customFormat="1" ht="19.649999999999999" customHeight="1" x14ac:dyDescent="0.25">
      <c r="A307" s="21" t="s">
        <v>11</v>
      </c>
      <c r="B307" s="22">
        <v>45869</v>
      </c>
      <c r="C307" s="23">
        <v>45869.6479434375</v>
      </c>
      <c r="D307" s="21" t="s">
        <v>9</v>
      </c>
      <c r="E307" s="21" t="s">
        <v>24</v>
      </c>
      <c r="F307" s="24">
        <v>143.1</v>
      </c>
      <c r="G307" s="21" t="s">
        <v>38</v>
      </c>
      <c r="H307" s="25">
        <v>639</v>
      </c>
      <c r="I307" s="26">
        <v>91440.9</v>
      </c>
      <c r="J307" s="21" t="s">
        <v>25</v>
      </c>
      <c r="K307" s="21" t="s">
        <v>326</v>
      </c>
      <c r="L307" s="21" t="s">
        <v>40</v>
      </c>
    </row>
    <row r="308" spans="1:12" s="1" customFormat="1" ht="19.649999999999999" customHeight="1" x14ac:dyDescent="0.25">
      <c r="A308" s="27" t="s">
        <v>11</v>
      </c>
      <c r="B308" s="28">
        <v>45869</v>
      </c>
      <c r="C308" s="29">
        <v>45869.6479434375</v>
      </c>
      <c r="D308" s="27" t="s">
        <v>9</v>
      </c>
      <c r="E308" s="27" t="s">
        <v>24</v>
      </c>
      <c r="F308" s="30">
        <v>143.1</v>
      </c>
      <c r="G308" s="27" t="s">
        <v>38</v>
      </c>
      <c r="H308" s="31">
        <v>1513</v>
      </c>
      <c r="I308" s="32">
        <v>216510.3</v>
      </c>
      <c r="J308" s="27" t="s">
        <v>25</v>
      </c>
      <c r="K308" s="27" t="s">
        <v>327</v>
      </c>
      <c r="L308" s="27" t="s">
        <v>40</v>
      </c>
    </row>
    <row r="309" spans="1:12" s="1" customFormat="1" ht="19.649999999999999" customHeight="1" x14ac:dyDescent="0.25">
      <c r="A309" s="21" t="s">
        <v>11</v>
      </c>
      <c r="B309" s="22">
        <v>45869</v>
      </c>
      <c r="C309" s="23">
        <v>45869.651374374997</v>
      </c>
      <c r="D309" s="21" t="s">
        <v>9</v>
      </c>
      <c r="E309" s="21" t="s">
        <v>24</v>
      </c>
      <c r="F309" s="24">
        <v>143.35</v>
      </c>
      <c r="G309" s="21" t="s">
        <v>38</v>
      </c>
      <c r="H309" s="25">
        <v>2</v>
      </c>
      <c r="I309" s="26">
        <v>286.7</v>
      </c>
      <c r="J309" s="21" t="s">
        <v>25</v>
      </c>
      <c r="K309" s="21" t="s">
        <v>328</v>
      </c>
      <c r="L309" s="21" t="s">
        <v>40</v>
      </c>
    </row>
    <row r="310" spans="1:12" s="1" customFormat="1" ht="19.649999999999999" customHeight="1" x14ac:dyDescent="0.25">
      <c r="A310" s="27" t="s">
        <v>11</v>
      </c>
      <c r="B310" s="28">
        <v>45869</v>
      </c>
      <c r="C310" s="29">
        <v>45869.651374374997</v>
      </c>
      <c r="D310" s="27" t="s">
        <v>9</v>
      </c>
      <c r="E310" s="27" t="s">
        <v>24</v>
      </c>
      <c r="F310" s="30">
        <v>143.35</v>
      </c>
      <c r="G310" s="27" t="s">
        <v>38</v>
      </c>
      <c r="H310" s="31">
        <v>1071</v>
      </c>
      <c r="I310" s="32">
        <v>153527.85</v>
      </c>
      <c r="J310" s="27" t="s">
        <v>25</v>
      </c>
      <c r="K310" s="27" t="s">
        <v>329</v>
      </c>
      <c r="L310" s="27" t="s">
        <v>40</v>
      </c>
    </row>
    <row r="311" spans="1:12" s="1" customFormat="1" ht="19.649999999999999" customHeight="1" x14ac:dyDescent="0.25">
      <c r="A311" s="21" t="s">
        <v>11</v>
      </c>
      <c r="B311" s="22">
        <v>45869</v>
      </c>
      <c r="C311" s="23">
        <v>45869.652562314797</v>
      </c>
      <c r="D311" s="21" t="s">
        <v>9</v>
      </c>
      <c r="E311" s="21" t="s">
        <v>24</v>
      </c>
      <c r="F311" s="24">
        <v>143.25</v>
      </c>
      <c r="G311" s="21" t="s">
        <v>38</v>
      </c>
      <c r="H311" s="25">
        <v>1034</v>
      </c>
      <c r="I311" s="26">
        <v>148120.5</v>
      </c>
      <c r="J311" s="21" t="s">
        <v>25</v>
      </c>
      <c r="K311" s="21" t="s">
        <v>330</v>
      </c>
      <c r="L311" s="21" t="s">
        <v>40</v>
      </c>
    </row>
    <row r="312" spans="1:12" s="1" customFormat="1" ht="19.649999999999999" customHeight="1" x14ac:dyDescent="0.25">
      <c r="A312" s="27" t="s">
        <v>11</v>
      </c>
      <c r="B312" s="28">
        <v>45869</v>
      </c>
      <c r="C312" s="29">
        <v>45869.654532361099</v>
      </c>
      <c r="D312" s="27" t="s">
        <v>9</v>
      </c>
      <c r="E312" s="27" t="s">
        <v>24</v>
      </c>
      <c r="F312" s="30">
        <v>143</v>
      </c>
      <c r="G312" s="27" t="s">
        <v>38</v>
      </c>
      <c r="H312" s="31">
        <v>1070</v>
      </c>
      <c r="I312" s="32">
        <v>153010</v>
      </c>
      <c r="J312" s="27" t="s">
        <v>25</v>
      </c>
      <c r="K312" s="27" t="s">
        <v>331</v>
      </c>
      <c r="L312" s="27" t="s">
        <v>40</v>
      </c>
    </row>
    <row r="313" spans="1:12" s="1" customFormat="1" ht="19.649999999999999" customHeight="1" x14ac:dyDescent="0.25">
      <c r="A313" s="21" t="s">
        <v>11</v>
      </c>
      <c r="B313" s="22">
        <v>45869</v>
      </c>
      <c r="C313" s="23">
        <v>45869.654532361099</v>
      </c>
      <c r="D313" s="21" t="s">
        <v>9</v>
      </c>
      <c r="E313" s="21" t="s">
        <v>24</v>
      </c>
      <c r="F313" s="24">
        <v>143</v>
      </c>
      <c r="G313" s="21" t="s">
        <v>38</v>
      </c>
      <c r="H313" s="25">
        <v>1138</v>
      </c>
      <c r="I313" s="26">
        <v>162734</v>
      </c>
      <c r="J313" s="21" t="s">
        <v>25</v>
      </c>
      <c r="K313" s="21" t="s">
        <v>332</v>
      </c>
      <c r="L313" s="21" t="s">
        <v>40</v>
      </c>
    </row>
    <row r="314" spans="1:12" s="1" customFormat="1" ht="19.649999999999999" customHeight="1" x14ac:dyDescent="0.25">
      <c r="A314" s="27" t="s">
        <v>11</v>
      </c>
      <c r="B314" s="28">
        <v>45869</v>
      </c>
      <c r="C314" s="29">
        <v>45869.661126701401</v>
      </c>
      <c r="D314" s="27" t="s">
        <v>9</v>
      </c>
      <c r="E314" s="27" t="s">
        <v>24</v>
      </c>
      <c r="F314" s="30">
        <v>143.30000000000001</v>
      </c>
      <c r="G314" s="27" t="s">
        <v>38</v>
      </c>
      <c r="H314" s="31">
        <v>983</v>
      </c>
      <c r="I314" s="32">
        <v>140863.9</v>
      </c>
      <c r="J314" s="27" t="s">
        <v>25</v>
      </c>
      <c r="K314" s="27" t="s">
        <v>333</v>
      </c>
      <c r="L314" s="27" t="s">
        <v>40</v>
      </c>
    </row>
    <row r="315" spans="1:12" s="1" customFormat="1" ht="19.649999999999999" customHeight="1" x14ac:dyDescent="0.25">
      <c r="A315" s="21" t="s">
        <v>11</v>
      </c>
      <c r="B315" s="22">
        <v>45869</v>
      </c>
      <c r="C315" s="23">
        <v>45869.661127280102</v>
      </c>
      <c r="D315" s="21" t="s">
        <v>9</v>
      </c>
      <c r="E315" s="21" t="s">
        <v>26</v>
      </c>
      <c r="F315" s="24">
        <v>95.62</v>
      </c>
      <c r="G315" s="21" t="s">
        <v>38</v>
      </c>
      <c r="H315" s="25">
        <v>414</v>
      </c>
      <c r="I315" s="26">
        <v>39586.68</v>
      </c>
      <c r="J315" s="21" t="s">
        <v>27</v>
      </c>
      <c r="K315" s="21" t="s">
        <v>334</v>
      </c>
      <c r="L315" s="21" t="s">
        <v>40</v>
      </c>
    </row>
    <row r="316" spans="1:12" s="1" customFormat="1" ht="19.649999999999999" customHeight="1" x14ac:dyDescent="0.25">
      <c r="A316" s="27" t="s">
        <v>11</v>
      </c>
      <c r="B316" s="28">
        <v>45869</v>
      </c>
      <c r="C316" s="29">
        <v>45869.661127280102</v>
      </c>
      <c r="D316" s="27" t="s">
        <v>9</v>
      </c>
      <c r="E316" s="27" t="s">
        <v>26</v>
      </c>
      <c r="F316" s="30">
        <v>95.62</v>
      </c>
      <c r="G316" s="27" t="s">
        <v>38</v>
      </c>
      <c r="H316" s="31">
        <v>177</v>
      </c>
      <c r="I316" s="32">
        <v>16924.740000000002</v>
      </c>
      <c r="J316" s="27" t="s">
        <v>27</v>
      </c>
      <c r="K316" s="27" t="s">
        <v>335</v>
      </c>
      <c r="L316" s="27" t="s">
        <v>40</v>
      </c>
    </row>
    <row r="317" spans="1:12" s="1" customFormat="1" ht="19.649999999999999" customHeight="1" x14ac:dyDescent="0.25">
      <c r="A317" s="21" t="s">
        <v>11</v>
      </c>
      <c r="B317" s="22">
        <v>45869</v>
      </c>
      <c r="C317" s="23">
        <v>45869.661395347197</v>
      </c>
      <c r="D317" s="21" t="s">
        <v>9</v>
      </c>
      <c r="E317" s="21" t="s">
        <v>24</v>
      </c>
      <c r="F317" s="24">
        <v>143.25</v>
      </c>
      <c r="G317" s="21" t="s">
        <v>38</v>
      </c>
      <c r="H317" s="25">
        <v>1107</v>
      </c>
      <c r="I317" s="26">
        <v>158577.75</v>
      </c>
      <c r="J317" s="21" t="s">
        <v>25</v>
      </c>
      <c r="K317" s="21" t="s">
        <v>336</v>
      </c>
      <c r="L317" s="21" t="s">
        <v>40</v>
      </c>
    </row>
    <row r="318" spans="1:12" s="1" customFormat="1" ht="19.649999999999999" customHeight="1" x14ac:dyDescent="0.25">
      <c r="A318" s="27" t="s">
        <v>11</v>
      </c>
      <c r="B318" s="28">
        <v>45869</v>
      </c>
      <c r="C318" s="29">
        <v>45869.664700983798</v>
      </c>
      <c r="D318" s="27" t="s">
        <v>9</v>
      </c>
      <c r="E318" s="27" t="s">
        <v>24</v>
      </c>
      <c r="F318" s="30">
        <v>143.44999999999999</v>
      </c>
      <c r="G318" s="27" t="s">
        <v>38</v>
      </c>
      <c r="H318" s="31">
        <v>1115</v>
      </c>
      <c r="I318" s="32">
        <v>159946.75</v>
      </c>
      <c r="J318" s="27" t="s">
        <v>25</v>
      </c>
      <c r="K318" s="27" t="s">
        <v>337</v>
      </c>
      <c r="L318" s="27" t="s">
        <v>40</v>
      </c>
    </row>
    <row r="319" spans="1:12" s="1" customFormat="1" ht="19.649999999999999" customHeight="1" x14ac:dyDescent="0.25">
      <c r="A319" s="21" t="s">
        <v>11</v>
      </c>
      <c r="B319" s="22">
        <v>45869</v>
      </c>
      <c r="C319" s="23">
        <v>45869.665645277797</v>
      </c>
      <c r="D319" s="21" t="s">
        <v>9</v>
      </c>
      <c r="E319" s="21" t="s">
        <v>24</v>
      </c>
      <c r="F319" s="24">
        <v>143.4</v>
      </c>
      <c r="G319" s="21" t="s">
        <v>38</v>
      </c>
      <c r="H319" s="25">
        <v>273</v>
      </c>
      <c r="I319" s="26">
        <v>39148.199999999997</v>
      </c>
      <c r="J319" s="21" t="s">
        <v>25</v>
      </c>
      <c r="K319" s="21" t="s">
        <v>338</v>
      </c>
      <c r="L319" s="21" t="s">
        <v>40</v>
      </c>
    </row>
    <row r="320" spans="1:12" s="1" customFormat="1" ht="19.649999999999999" customHeight="1" x14ac:dyDescent="0.25">
      <c r="A320" s="27" t="s">
        <v>11</v>
      </c>
      <c r="B320" s="28">
        <v>45869</v>
      </c>
      <c r="C320" s="29">
        <v>45869.668070636602</v>
      </c>
      <c r="D320" s="27" t="s">
        <v>9</v>
      </c>
      <c r="E320" s="27" t="s">
        <v>24</v>
      </c>
      <c r="F320" s="30">
        <v>143.44999999999999</v>
      </c>
      <c r="G320" s="27" t="s">
        <v>38</v>
      </c>
      <c r="H320" s="31">
        <v>1054</v>
      </c>
      <c r="I320" s="32">
        <v>151196.29999999999</v>
      </c>
      <c r="J320" s="27" t="s">
        <v>25</v>
      </c>
      <c r="K320" s="27" t="s">
        <v>339</v>
      </c>
      <c r="L320" s="27" t="s">
        <v>40</v>
      </c>
    </row>
    <row r="321" spans="1:12" s="1" customFormat="1" ht="19.649999999999999" customHeight="1" x14ac:dyDescent="0.25">
      <c r="A321" s="21" t="s">
        <v>11</v>
      </c>
      <c r="B321" s="22">
        <v>45869</v>
      </c>
      <c r="C321" s="23">
        <v>45869.668070636602</v>
      </c>
      <c r="D321" s="21" t="s">
        <v>9</v>
      </c>
      <c r="E321" s="21" t="s">
        <v>24</v>
      </c>
      <c r="F321" s="24">
        <v>143.44999999999999</v>
      </c>
      <c r="G321" s="21" t="s">
        <v>38</v>
      </c>
      <c r="H321" s="25">
        <v>627</v>
      </c>
      <c r="I321" s="26">
        <v>89943.15</v>
      </c>
      <c r="J321" s="21" t="s">
        <v>25</v>
      </c>
      <c r="K321" s="21" t="s">
        <v>340</v>
      </c>
      <c r="L321" s="21" t="s">
        <v>40</v>
      </c>
    </row>
    <row r="322" spans="1:12" s="1" customFormat="1" ht="19.649999999999999" customHeight="1" x14ac:dyDescent="0.25">
      <c r="A322" s="27" t="s">
        <v>11</v>
      </c>
      <c r="B322" s="28">
        <v>45869</v>
      </c>
      <c r="C322" s="29">
        <v>45869.668070868101</v>
      </c>
      <c r="D322" s="27" t="s">
        <v>9</v>
      </c>
      <c r="E322" s="27" t="s">
        <v>24</v>
      </c>
      <c r="F322" s="30">
        <v>143.44999999999999</v>
      </c>
      <c r="G322" s="27" t="s">
        <v>38</v>
      </c>
      <c r="H322" s="31">
        <v>627</v>
      </c>
      <c r="I322" s="32">
        <v>89943.15</v>
      </c>
      <c r="J322" s="27" t="s">
        <v>25</v>
      </c>
      <c r="K322" s="27" t="s">
        <v>341</v>
      </c>
      <c r="L322" s="27" t="s">
        <v>40</v>
      </c>
    </row>
    <row r="323" spans="1:12" s="1" customFormat="1" ht="19.649999999999999" customHeight="1" x14ac:dyDescent="0.25">
      <c r="A323" s="21" t="s">
        <v>11</v>
      </c>
      <c r="B323" s="22">
        <v>45869</v>
      </c>
      <c r="C323" s="23">
        <v>45869.668070868101</v>
      </c>
      <c r="D323" s="21" t="s">
        <v>9</v>
      </c>
      <c r="E323" s="21" t="s">
        <v>24</v>
      </c>
      <c r="F323" s="24">
        <v>143.44999999999999</v>
      </c>
      <c r="G323" s="21" t="s">
        <v>38</v>
      </c>
      <c r="H323" s="25">
        <v>849</v>
      </c>
      <c r="I323" s="26">
        <v>121789.05</v>
      </c>
      <c r="J323" s="21" t="s">
        <v>25</v>
      </c>
      <c r="K323" s="21" t="s">
        <v>342</v>
      </c>
      <c r="L323" s="21" t="s">
        <v>40</v>
      </c>
    </row>
    <row r="324" spans="1:12" s="1" customFormat="1" ht="19.649999999999999" customHeight="1" x14ac:dyDescent="0.25">
      <c r="A324" s="27" t="s">
        <v>11</v>
      </c>
      <c r="B324" s="28">
        <v>45869</v>
      </c>
      <c r="C324" s="29">
        <v>45869.671232384302</v>
      </c>
      <c r="D324" s="27" t="s">
        <v>9</v>
      </c>
      <c r="E324" s="27" t="s">
        <v>24</v>
      </c>
      <c r="F324" s="30">
        <v>143.4</v>
      </c>
      <c r="G324" s="27" t="s">
        <v>38</v>
      </c>
      <c r="H324" s="31">
        <v>1763</v>
      </c>
      <c r="I324" s="32">
        <v>252814.2</v>
      </c>
      <c r="J324" s="27" t="s">
        <v>25</v>
      </c>
      <c r="K324" s="27" t="s">
        <v>343</v>
      </c>
      <c r="L324" s="27" t="s">
        <v>40</v>
      </c>
    </row>
    <row r="325" spans="1:12" s="1" customFormat="1" ht="19.649999999999999" customHeight="1" x14ac:dyDescent="0.25">
      <c r="A325" s="21" t="s">
        <v>11</v>
      </c>
      <c r="B325" s="22">
        <v>45869</v>
      </c>
      <c r="C325" s="23">
        <v>45869.671245416699</v>
      </c>
      <c r="D325" s="21" t="s">
        <v>9</v>
      </c>
      <c r="E325" s="21" t="s">
        <v>24</v>
      </c>
      <c r="F325" s="24">
        <v>143.4</v>
      </c>
      <c r="G325" s="21" t="s">
        <v>38</v>
      </c>
      <c r="H325" s="25">
        <v>219</v>
      </c>
      <c r="I325" s="26">
        <v>31404.6</v>
      </c>
      <c r="J325" s="21" t="s">
        <v>25</v>
      </c>
      <c r="K325" s="21" t="s">
        <v>344</v>
      </c>
      <c r="L325" s="21" t="s">
        <v>40</v>
      </c>
    </row>
    <row r="326" spans="1:12" s="1" customFormat="1" ht="19.649999999999999" customHeight="1" x14ac:dyDescent="0.25">
      <c r="A326" s="27" t="s">
        <v>11</v>
      </c>
      <c r="B326" s="28">
        <v>45869</v>
      </c>
      <c r="C326" s="29">
        <v>45869.672880983802</v>
      </c>
      <c r="D326" s="27" t="s">
        <v>9</v>
      </c>
      <c r="E326" s="27" t="s">
        <v>26</v>
      </c>
      <c r="F326" s="30">
        <v>95.68</v>
      </c>
      <c r="G326" s="27" t="s">
        <v>38</v>
      </c>
      <c r="H326" s="31">
        <v>655</v>
      </c>
      <c r="I326" s="32">
        <v>62670.400000000001</v>
      </c>
      <c r="J326" s="27" t="s">
        <v>27</v>
      </c>
      <c r="K326" s="27" t="s">
        <v>345</v>
      </c>
      <c r="L326" s="27" t="s">
        <v>40</v>
      </c>
    </row>
    <row r="327" spans="1:12" s="1" customFormat="1" ht="19.649999999999999" customHeight="1" x14ac:dyDescent="0.25">
      <c r="A327" s="21" t="s">
        <v>11</v>
      </c>
      <c r="B327" s="22">
        <v>45869</v>
      </c>
      <c r="C327" s="23">
        <v>45869.673783402803</v>
      </c>
      <c r="D327" s="21" t="s">
        <v>9</v>
      </c>
      <c r="E327" s="21" t="s">
        <v>24</v>
      </c>
      <c r="F327" s="24">
        <v>143.30000000000001</v>
      </c>
      <c r="G327" s="21" t="s">
        <v>38</v>
      </c>
      <c r="H327" s="25">
        <v>1066</v>
      </c>
      <c r="I327" s="26">
        <v>152757.79999999999</v>
      </c>
      <c r="J327" s="21" t="s">
        <v>25</v>
      </c>
      <c r="K327" s="21" t="s">
        <v>346</v>
      </c>
      <c r="L327" s="21" t="s">
        <v>40</v>
      </c>
    </row>
    <row r="328" spans="1:12" s="1" customFormat="1" ht="19.649999999999999" customHeight="1" x14ac:dyDescent="0.25">
      <c r="A328" s="27" t="s">
        <v>11</v>
      </c>
      <c r="B328" s="28">
        <v>45869</v>
      </c>
      <c r="C328" s="29">
        <v>45869.678412187503</v>
      </c>
      <c r="D328" s="27" t="s">
        <v>9</v>
      </c>
      <c r="E328" s="27" t="s">
        <v>24</v>
      </c>
      <c r="F328" s="30">
        <v>143.19999999999999</v>
      </c>
      <c r="G328" s="27" t="s">
        <v>38</v>
      </c>
      <c r="H328" s="31">
        <v>810</v>
      </c>
      <c r="I328" s="32">
        <v>115992</v>
      </c>
      <c r="J328" s="27" t="s">
        <v>25</v>
      </c>
      <c r="K328" s="27" t="s">
        <v>347</v>
      </c>
      <c r="L328" s="27" t="s">
        <v>40</v>
      </c>
    </row>
    <row r="329" spans="1:12" s="1" customFormat="1" ht="19.649999999999999" customHeight="1" x14ac:dyDescent="0.25">
      <c r="A329" s="21" t="s">
        <v>11</v>
      </c>
      <c r="B329" s="22">
        <v>45869</v>
      </c>
      <c r="C329" s="23">
        <v>45869.678412187503</v>
      </c>
      <c r="D329" s="21" t="s">
        <v>9</v>
      </c>
      <c r="E329" s="21" t="s">
        <v>24</v>
      </c>
      <c r="F329" s="24">
        <v>143.19999999999999</v>
      </c>
      <c r="G329" s="21" t="s">
        <v>38</v>
      </c>
      <c r="H329" s="25">
        <v>493</v>
      </c>
      <c r="I329" s="26">
        <v>70597.600000000006</v>
      </c>
      <c r="J329" s="21" t="s">
        <v>25</v>
      </c>
      <c r="K329" s="21" t="s">
        <v>348</v>
      </c>
      <c r="L329" s="21" t="s">
        <v>40</v>
      </c>
    </row>
    <row r="330" spans="1:12" s="1" customFormat="1" ht="19.649999999999999" customHeight="1" x14ac:dyDescent="0.25">
      <c r="A330" s="27" t="s">
        <v>11</v>
      </c>
      <c r="B330" s="28">
        <v>45869</v>
      </c>
      <c r="C330" s="29">
        <v>45869.680238472203</v>
      </c>
      <c r="D330" s="27" t="s">
        <v>9</v>
      </c>
      <c r="E330" s="27" t="s">
        <v>26</v>
      </c>
      <c r="F330" s="30">
        <v>95.54</v>
      </c>
      <c r="G330" s="27" t="s">
        <v>38</v>
      </c>
      <c r="H330" s="31">
        <v>555</v>
      </c>
      <c r="I330" s="32">
        <v>53024.7</v>
      </c>
      <c r="J330" s="27" t="s">
        <v>27</v>
      </c>
      <c r="K330" s="27" t="s">
        <v>349</v>
      </c>
      <c r="L330" s="27" t="s">
        <v>40</v>
      </c>
    </row>
    <row r="331" spans="1:12" s="1" customFormat="1" ht="19.649999999999999" customHeight="1" x14ac:dyDescent="0.25">
      <c r="A331" s="21" t="s">
        <v>11</v>
      </c>
      <c r="B331" s="22">
        <v>45869</v>
      </c>
      <c r="C331" s="23">
        <v>45869.681950775499</v>
      </c>
      <c r="D331" s="21" t="s">
        <v>9</v>
      </c>
      <c r="E331" s="21" t="s">
        <v>24</v>
      </c>
      <c r="F331" s="24">
        <v>143.15</v>
      </c>
      <c r="G331" s="21" t="s">
        <v>38</v>
      </c>
      <c r="H331" s="25">
        <v>645</v>
      </c>
      <c r="I331" s="26">
        <v>92331.75</v>
      </c>
      <c r="J331" s="21" t="s">
        <v>25</v>
      </c>
      <c r="K331" s="21" t="s">
        <v>350</v>
      </c>
      <c r="L331" s="21" t="s">
        <v>40</v>
      </c>
    </row>
    <row r="332" spans="1:12" s="1" customFormat="1" ht="19.649999999999999" customHeight="1" x14ac:dyDescent="0.25">
      <c r="A332" s="27" t="s">
        <v>11</v>
      </c>
      <c r="B332" s="28">
        <v>45869</v>
      </c>
      <c r="C332" s="29">
        <v>45869.684459571799</v>
      </c>
      <c r="D332" s="27" t="s">
        <v>9</v>
      </c>
      <c r="E332" s="27" t="s">
        <v>24</v>
      </c>
      <c r="F332" s="30">
        <v>143.25</v>
      </c>
      <c r="G332" s="27" t="s">
        <v>38</v>
      </c>
      <c r="H332" s="31">
        <v>2086</v>
      </c>
      <c r="I332" s="32">
        <v>298819.5</v>
      </c>
      <c r="J332" s="27" t="s">
        <v>25</v>
      </c>
      <c r="K332" s="27" t="s">
        <v>351</v>
      </c>
      <c r="L332" s="27" t="s">
        <v>40</v>
      </c>
    </row>
    <row r="333" spans="1:12" s="1" customFormat="1" ht="19.649999999999999" customHeight="1" x14ac:dyDescent="0.25">
      <c r="A333" s="21" t="s">
        <v>11</v>
      </c>
      <c r="B333" s="22">
        <v>45869</v>
      </c>
      <c r="C333" s="23">
        <v>45869.687649641201</v>
      </c>
      <c r="D333" s="21" t="s">
        <v>9</v>
      </c>
      <c r="E333" s="21" t="s">
        <v>24</v>
      </c>
      <c r="F333" s="24">
        <v>143.05000000000001</v>
      </c>
      <c r="G333" s="21" t="s">
        <v>38</v>
      </c>
      <c r="H333" s="25">
        <v>199</v>
      </c>
      <c r="I333" s="26">
        <v>28466.95</v>
      </c>
      <c r="J333" s="21" t="s">
        <v>25</v>
      </c>
      <c r="K333" s="21" t="s">
        <v>352</v>
      </c>
      <c r="L333" s="21" t="s">
        <v>40</v>
      </c>
    </row>
    <row r="334" spans="1:12" s="1" customFormat="1" ht="19.649999999999999" customHeight="1" x14ac:dyDescent="0.25">
      <c r="A334" s="27" t="s">
        <v>11</v>
      </c>
      <c r="B334" s="28">
        <v>45869</v>
      </c>
      <c r="C334" s="29">
        <v>45869.687649641201</v>
      </c>
      <c r="D334" s="27" t="s">
        <v>9</v>
      </c>
      <c r="E334" s="27" t="s">
        <v>24</v>
      </c>
      <c r="F334" s="30">
        <v>143.05000000000001</v>
      </c>
      <c r="G334" s="27" t="s">
        <v>38</v>
      </c>
      <c r="H334" s="31">
        <v>420</v>
      </c>
      <c r="I334" s="32">
        <v>60081</v>
      </c>
      <c r="J334" s="27" t="s">
        <v>25</v>
      </c>
      <c r="K334" s="27" t="s">
        <v>353</v>
      </c>
      <c r="L334" s="27" t="s">
        <v>40</v>
      </c>
    </row>
    <row r="335" spans="1:12" s="1" customFormat="1" ht="19.649999999999999" customHeight="1" x14ac:dyDescent="0.25">
      <c r="A335" s="21" t="s">
        <v>11</v>
      </c>
      <c r="B335" s="22">
        <v>45869</v>
      </c>
      <c r="C335" s="23">
        <v>45869.687649838001</v>
      </c>
      <c r="D335" s="21" t="s">
        <v>9</v>
      </c>
      <c r="E335" s="21" t="s">
        <v>24</v>
      </c>
      <c r="F335" s="24">
        <v>143.05000000000001</v>
      </c>
      <c r="G335" s="21" t="s">
        <v>38</v>
      </c>
      <c r="H335" s="25">
        <v>395</v>
      </c>
      <c r="I335" s="26">
        <v>56504.75</v>
      </c>
      <c r="J335" s="21" t="s">
        <v>25</v>
      </c>
      <c r="K335" s="21" t="s">
        <v>354</v>
      </c>
      <c r="L335" s="21" t="s">
        <v>40</v>
      </c>
    </row>
    <row r="336" spans="1:12" s="1" customFormat="1" ht="19.649999999999999" customHeight="1" x14ac:dyDescent="0.25">
      <c r="A336" s="27" t="s">
        <v>11</v>
      </c>
      <c r="B336" s="28">
        <v>45869</v>
      </c>
      <c r="C336" s="29">
        <v>45869.687650439802</v>
      </c>
      <c r="D336" s="27" t="s">
        <v>9</v>
      </c>
      <c r="E336" s="27" t="s">
        <v>26</v>
      </c>
      <c r="F336" s="30">
        <v>95.5</v>
      </c>
      <c r="G336" s="27" t="s">
        <v>38</v>
      </c>
      <c r="H336" s="31">
        <v>702</v>
      </c>
      <c r="I336" s="32">
        <v>67041</v>
      </c>
      <c r="J336" s="27" t="s">
        <v>27</v>
      </c>
      <c r="K336" s="27" t="s">
        <v>355</v>
      </c>
      <c r="L336" s="27" t="s">
        <v>40</v>
      </c>
    </row>
    <row r="337" spans="1:12" s="1" customFormat="1" ht="19.649999999999999" customHeight="1" x14ac:dyDescent="0.25">
      <c r="A337" s="21" t="s">
        <v>11</v>
      </c>
      <c r="B337" s="22">
        <v>45869</v>
      </c>
      <c r="C337" s="23">
        <v>45869.692566354199</v>
      </c>
      <c r="D337" s="21" t="s">
        <v>9</v>
      </c>
      <c r="E337" s="21" t="s">
        <v>24</v>
      </c>
      <c r="F337" s="24">
        <v>143.35</v>
      </c>
      <c r="G337" s="21" t="s">
        <v>38</v>
      </c>
      <c r="H337" s="25">
        <v>1026</v>
      </c>
      <c r="I337" s="26">
        <v>147077.1</v>
      </c>
      <c r="J337" s="21" t="s">
        <v>25</v>
      </c>
      <c r="K337" s="21" t="s">
        <v>356</v>
      </c>
      <c r="L337" s="21" t="s">
        <v>40</v>
      </c>
    </row>
    <row r="338" spans="1:12" s="1" customFormat="1" ht="19.649999999999999" customHeight="1" x14ac:dyDescent="0.25">
      <c r="A338" s="27" t="s">
        <v>11</v>
      </c>
      <c r="B338" s="28">
        <v>45869</v>
      </c>
      <c r="C338" s="29">
        <v>45869.692566354199</v>
      </c>
      <c r="D338" s="27" t="s">
        <v>9</v>
      </c>
      <c r="E338" s="27" t="s">
        <v>24</v>
      </c>
      <c r="F338" s="30">
        <v>143.35</v>
      </c>
      <c r="G338" s="27" t="s">
        <v>38</v>
      </c>
      <c r="H338" s="31">
        <v>184</v>
      </c>
      <c r="I338" s="32">
        <v>26376.400000000001</v>
      </c>
      <c r="J338" s="27" t="s">
        <v>25</v>
      </c>
      <c r="K338" s="27" t="s">
        <v>357</v>
      </c>
      <c r="L338" s="27" t="s">
        <v>40</v>
      </c>
    </row>
    <row r="339" spans="1:12" s="1" customFormat="1" ht="19.649999999999999" customHeight="1" x14ac:dyDescent="0.25">
      <c r="A339" s="21" t="s">
        <v>11</v>
      </c>
      <c r="B339" s="22">
        <v>45869</v>
      </c>
      <c r="C339" s="23">
        <v>45869.692566354199</v>
      </c>
      <c r="D339" s="21" t="s">
        <v>9</v>
      </c>
      <c r="E339" s="21" t="s">
        <v>24</v>
      </c>
      <c r="F339" s="24">
        <v>143.35</v>
      </c>
      <c r="G339" s="21" t="s">
        <v>38</v>
      </c>
      <c r="H339" s="25">
        <v>855</v>
      </c>
      <c r="I339" s="26">
        <v>122564.25</v>
      </c>
      <c r="J339" s="21" t="s">
        <v>25</v>
      </c>
      <c r="K339" s="21" t="s">
        <v>358</v>
      </c>
      <c r="L339" s="21" t="s">
        <v>40</v>
      </c>
    </row>
    <row r="340" spans="1:12" s="1" customFormat="1" ht="19.649999999999999" customHeight="1" x14ac:dyDescent="0.25">
      <c r="A340" s="27" t="s">
        <v>11</v>
      </c>
      <c r="B340" s="28">
        <v>45869</v>
      </c>
      <c r="C340" s="29">
        <v>45869.695166168996</v>
      </c>
      <c r="D340" s="27" t="s">
        <v>9</v>
      </c>
      <c r="E340" s="27" t="s">
        <v>24</v>
      </c>
      <c r="F340" s="30">
        <v>143.30000000000001</v>
      </c>
      <c r="G340" s="27" t="s">
        <v>38</v>
      </c>
      <c r="H340" s="31">
        <v>364</v>
      </c>
      <c r="I340" s="32">
        <v>52161.2</v>
      </c>
      <c r="J340" s="27" t="s">
        <v>25</v>
      </c>
      <c r="K340" s="27" t="s">
        <v>359</v>
      </c>
      <c r="L340" s="27" t="s">
        <v>40</v>
      </c>
    </row>
    <row r="341" spans="1:12" s="1" customFormat="1" ht="19.649999999999999" customHeight="1" x14ac:dyDescent="0.25">
      <c r="A341" s="21" t="s">
        <v>11</v>
      </c>
      <c r="B341" s="22">
        <v>45869</v>
      </c>
      <c r="C341" s="23">
        <v>45869.695206909702</v>
      </c>
      <c r="D341" s="21" t="s">
        <v>9</v>
      </c>
      <c r="E341" s="21" t="s">
        <v>24</v>
      </c>
      <c r="F341" s="24">
        <v>143.30000000000001</v>
      </c>
      <c r="G341" s="21" t="s">
        <v>38</v>
      </c>
      <c r="H341" s="25">
        <v>1606</v>
      </c>
      <c r="I341" s="26">
        <v>230139.8</v>
      </c>
      <c r="J341" s="21" t="s">
        <v>25</v>
      </c>
      <c r="K341" s="21" t="s">
        <v>360</v>
      </c>
      <c r="L341" s="21" t="s">
        <v>40</v>
      </c>
    </row>
    <row r="342" spans="1:12" s="1" customFormat="1" ht="19.649999999999999" customHeight="1" x14ac:dyDescent="0.25">
      <c r="A342" s="27" t="s">
        <v>11</v>
      </c>
      <c r="B342" s="28">
        <v>45869</v>
      </c>
      <c r="C342" s="29">
        <v>45869.699190682899</v>
      </c>
      <c r="D342" s="27" t="s">
        <v>9</v>
      </c>
      <c r="E342" s="27" t="s">
        <v>24</v>
      </c>
      <c r="F342" s="30">
        <v>143.30000000000001</v>
      </c>
      <c r="G342" s="27" t="s">
        <v>38</v>
      </c>
      <c r="H342" s="31">
        <v>15</v>
      </c>
      <c r="I342" s="32">
        <v>2149.5</v>
      </c>
      <c r="J342" s="27" t="s">
        <v>25</v>
      </c>
      <c r="K342" s="27" t="s">
        <v>361</v>
      </c>
      <c r="L342" s="27" t="s">
        <v>40</v>
      </c>
    </row>
    <row r="343" spans="1:12" s="1" customFormat="1" ht="19.649999999999999" customHeight="1" x14ac:dyDescent="0.25">
      <c r="A343" s="21" t="s">
        <v>11</v>
      </c>
      <c r="B343" s="22">
        <v>45869</v>
      </c>
      <c r="C343" s="23">
        <v>45869.699191527798</v>
      </c>
      <c r="D343" s="21" t="s">
        <v>9</v>
      </c>
      <c r="E343" s="21" t="s">
        <v>24</v>
      </c>
      <c r="F343" s="24">
        <v>143.30000000000001</v>
      </c>
      <c r="G343" s="21" t="s">
        <v>38</v>
      </c>
      <c r="H343" s="25">
        <v>430</v>
      </c>
      <c r="I343" s="26">
        <v>61619</v>
      </c>
      <c r="J343" s="21" t="s">
        <v>25</v>
      </c>
      <c r="K343" s="21" t="s">
        <v>362</v>
      </c>
      <c r="L343" s="21" t="s">
        <v>40</v>
      </c>
    </row>
    <row r="344" spans="1:12" s="1" customFormat="1" ht="19.649999999999999" customHeight="1" x14ac:dyDescent="0.25">
      <c r="A344" s="27" t="s">
        <v>11</v>
      </c>
      <c r="B344" s="28">
        <v>45869</v>
      </c>
      <c r="C344" s="29">
        <v>45869.700563437502</v>
      </c>
      <c r="D344" s="27" t="s">
        <v>9</v>
      </c>
      <c r="E344" s="27" t="s">
        <v>24</v>
      </c>
      <c r="F344" s="30">
        <v>143.4</v>
      </c>
      <c r="G344" s="27" t="s">
        <v>38</v>
      </c>
      <c r="H344" s="31">
        <v>974</v>
      </c>
      <c r="I344" s="32">
        <v>139671.6</v>
      </c>
      <c r="J344" s="27" t="s">
        <v>25</v>
      </c>
      <c r="K344" s="27" t="s">
        <v>363</v>
      </c>
      <c r="L344" s="27" t="s">
        <v>40</v>
      </c>
    </row>
    <row r="345" spans="1:12" s="1" customFormat="1" ht="19.649999999999999" customHeight="1" x14ac:dyDescent="0.25">
      <c r="A345" s="21" t="s">
        <v>11</v>
      </c>
      <c r="B345" s="22">
        <v>45869</v>
      </c>
      <c r="C345" s="23">
        <v>45869.700697419001</v>
      </c>
      <c r="D345" s="21" t="s">
        <v>9</v>
      </c>
      <c r="E345" s="21" t="s">
        <v>24</v>
      </c>
      <c r="F345" s="24">
        <v>143.35</v>
      </c>
      <c r="G345" s="21" t="s">
        <v>38</v>
      </c>
      <c r="H345" s="25">
        <v>983</v>
      </c>
      <c r="I345" s="26">
        <v>140913.04999999999</v>
      </c>
      <c r="J345" s="21" t="s">
        <v>25</v>
      </c>
      <c r="K345" s="21" t="s">
        <v>364</v>
      </c>
      <c r="L345" s="21" t="s">
        <v>40</v>
      </c>
    </row>
    <row r="346" spans="1:12" s="1" customFormat="1" ht="19.649999999999999" customHeight="1" x14ac:dyDescent="0.25">
      <c r="A346" s="27" t="s">
        <v>11</v>
      </c>
      <c r="B346" s="28">
        <v>45869</v>
      </c>
      <c r="C346" s="29">
        <v>45869.703799224502</v>
      </c>
      <c r="D346" s="27" t="s">
        <v>9</v>
      </c>
      <c r="E346" s="27" t="s">
        <v>24</v>
      </c>
      <c r="F346" s="30">
        <v>143.25</v>
      </c>
      <c r="G346" s="27" t="s">
        <v>38</v>
      </c>
      <c r="H346" s="31">
        <v>1010</v>
      </c>
      <c r="I346" s="32">
        <v>144682.5</v>
      </c>
      <c r="J346" s="27" t="s">
        <v>25</v>
      </c>
      <c r="K346" s="27" t="s">
        <v>365</v>
      </c>
      <c r="L346" s="27" t="s">
        <v>40</v>
      </c>
    </row>
    <row r="347" spans="1:12" s="1" customFormat="1" ht="19.649999999999999" customHeight="1" x14ac:dyDescent="0.25">
      <c r="A347" s="21" t="s">
        <v>11</v>
      </c>
      <c r="B347" s="22">
        <v>45869</v>
      </c>
      <c r="C347" s="23">
        <v>45869.703799224502</v>
      </c>
      <c r="D347" s="21" t="s">
        <v>9</v>
      </c>
      <c r="E347" s="21" t="s">
        <v>24</v>
      </c>
      <c r="F347" s="24">
        <v>143.25</v>
      </c>
      <c r="G347" s="21" t="s">
        <v>38</v>
      </c>
      <c r="H347" s="25">
        <v>1022</v>
      </c>
      <c r="I347" s="26">
        <v>146401.5</v>
      </c>
      <c r="J347" s="21" t="s">
        <v>25</v>
      </c>
      <c r="K347" s="21" t="s">
        <v>366</v>
      </c>
      <c r="L347" s="21" t="s">
        <v>40</v>
      </c>
    </row>
    <row r="348" spans="1:12" s="1" customFormat="1" ht="19.649999999999999" customHeight="1" x14ac:dyDescent="0.25">
      <c r="A348" s="27" t="s">
        <v>11</v>
      </c>
      <c r="B348" s="28">
        <v>45869</v>
      </c>
      <c r="C348" s="29">
        <v>45869.706598483797</v>
      </c>
      <c r="D348" s="27" t="s">
        <v>9</v>
      </c>
      <c r="E348" s="27" t="s">
        <v>24</v>
      </c>
      <c r="F348" s="30">
        <v>143.25</v>
      </c>
      <c r="G348" s="27" t="s">
        <v>38</v>
      </c>
      <c r="H348" s="31">
        <v>1059</v>
      </c>
      <c r="I348" s="32">
        <v>151701.75</v>
      </c>
      <c r="J348" s="27" t="s">
        <v>25</v>
      </c>
      <c r="K348" s="27" t="s">
        <v>367</v>
      </c>
      <c r="L348" s="27" t="s">
        <v>40</v>
      </c>
    </row>
    <row r="349" spans="1:12" s="1" customFormat="1" ht="19.649999999999999" customHeight="1" x14ac:dyDescent="0.25">
      <c r="A349" s="21" t="s">
        <v>11</v>
      </c>
      <c r="B349" s="22">
        <v>45869</v>
      </c>
      <c r="C349" s="23">
        <v>45869.708097430601</v>
      </c>
      <c r="D349" s="21" t="s">
        <v>9</v>
      </c>
      <c r="E349" s="21" t="s">
        <v>24</v>
      </c>
      <c r="F349" s="24">
        <v>143.25</v>
      </c>
      <c r="G349" s="21" t="s">
        <v>38</v>
      </c>
      <c r="H349" s="25">
        <v>1085</v>
      </c>
      <c r="I349" s="26">
        <v>155426.25</v>
      </c>
      <c r="J349" s="21" t="s">
        <v>25</v>
      </c>
      <c r="K349" s="21" t="s">
        <v>368</v>
      </c>
      <c r="L349" s="21" t="s">
        <v>40</v>
      </c>
    </row>
    <row r="350" spans="1:12" s="1" customFormat="1" ht="19.649999999999999" customHeight="1" x14ac:dyDescent="0.25">
      <c r="A350" s="27" t="s">
        <v>11</v>
      </c>
      <c r="B350" s="28">
        <v>45869</v>
      </c>
      <c r="C350" s="29">
        <v>45869.709978391198</v>
      </c>
      <c r="D350" s="27" t="s">
        <v>9</v>
      </c>
      <c r="E350" s="27" t="s">
        <v>24</v>
      </c>
      <c r="F350" s="30">
        <v>143.35</v>
      </c>
      <c r="G350" s="27" t="s">
        <v>38</v>
      </c>
      <c r="H350" s="31">
        <v>1011</v>
      </c>
      <c r="I350" s="32">
        <v>144926.85</v>
      </c>
      <c r="J350" s="27" t="s">
        <v>25</v>
      </c>
      <c r="K350" s="27" t="s">
        <v>369</v>
      </c>
      <c r="L350" s="27" t="s">
        <v>40</v>
      </c>
    </row>
    <row r="351" spans="1:12" s="1" customFormat="1" ht="19.649999999999999" customHeight="1" x14ac:dyDescent="0.25">
      <c r="A351" s="21" t="s">
        <v>11</v>
      </c>
      <c r="B351" s="22">
        <v>45869</v>
      </c>
      <c r="C351" s="23">
        <v>45869.710905671302</v>
      </c>
      <c r="D351" s="21" t="s">
        <v>9</v>
      </c>
      <c r="E351" s="21" t="s">
        <v>24</v>
      </c>
      <c r="F351" s="24">
        <v>143.35</v>
      </c>
      <c r="G351" s="21" t="s">
        <v>38</v>
      </c>
      <c r="H351" s="25">
        <v>1276</v>
      </c>
      <c r="I351" s="26">
        <v>182914.6</v>
      </c>
      <c r="J351" s="21" t="s">
        <v>25</v>
      </c>
      <c r="K351" s="21" t="s">
        <v>370</v>
      </c>
      <c r="L351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7-31T16:29:03Z</cp:lastPrinted>
  <dcterms:created xsi:type="dcterms:W3CDTF">2025-07-31T15:15:49Z</dcterms:created>
  <dcterms:modified xsi:type="dcterms:W3CDTF">2025-07-31T16:4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2E8CBF-4D30-4E18-9D6E-1FA7D8B96B8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7-31T16:28:3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eac8d57-f5fe-4c75-83e0-9839e07363c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